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C:\Users\jcruce\Desktop\Projects\PII Solar Permitting\Cleaner Data\Final Databases\"/>
    </mc:Choice>
  </mc:AlternateContent>
  <xr:revisionPtr revIDLastSave="0" documentId="13_ncr:1_{D616DDDE-7D13-4202-8AEF-06BCAF27C771}" xr6:coauthVersionLast="46" xr6:coauthVersionMax="46" xr10:uidLastSave="{00000000-0000-0000-0000-000000000000}"/>
  <bookViews>
    <workbookView xWindow="-110" yWindow="-110" windowWidth="19420" windowHeight="10560" xr2:uid="{366555C8-17F9-48C8-BF42-0D74DF1A82EC}"/>
  </bookViews>
  <sheets>
    <sheet name="Information" sheetId="2" r:id="rId1"/>
    <sheet name="Responses (cleaned)" sheetId="1" r:id="rId2"/>
    <sheet name="Survey Questions" sheetId="3" r:id="rId3"/>
  </sheets>
  <externalReferences>
    <externalReference r:id="rId4"/>
  </externalReferences>
  <definedNames>
    <definedName name="_AMO_ContentDefinition_910637884" hidden="1">"'Partitions:13'"</definedName>
    <definedName name="_AMO_ContentDefinition_910637884.0" hidden="1">"'&lt;ContentDefinition name=""\\it172oafs-oa02\Home_B\burso300\FolderRedir\Win2008\Desktop\finalsubco_v2016.sas7bdat"" rsid=""910637884"" type=""DataSet"" format=""ReportXml"" imgfmt=""ActiveX"" created=""04/10/2017 17:02:50"" modifed=""04/10/2017 17:02'"</definedName>
    <definedName name="_AMO_ContentDefinition_910637884.1" hidden="1">"':50"" user=""Thomas R Burson"" apply=""False"" css=""C:\Program Files\SASHome\x86\SASAddinforMicrosoftOffice\5.1\Styles\AMODefault.css"" range=""__it172oafs_oa02_Home_B_burso300_FolderRedir_Win2008_Desktop_finalsubco_v2016_sas7bdat"" auto=""False"" x'"</definedName>
    <definedName name="_AMO_ContentDefinition_910637884.10" hidden="1">"';/RelativePath&amp;amp;gt;&amp;amp;#xD;&amp;amp;#xA;&amp;amp;lt;/DNA&amp;amp;gt;&amp;quot; Name=&amp;quot;\\it172oafs-oa02\Home_B\burso300\FolderRedir\Win2008\Desktop\finalsubco_v2016.sas7bdat&amp;quot; /&amp;gt;"" /&gt;_x000D_
  &lt;param n=""ExcelTableColumnCount"" v=""123"" /&gt;_x000D_
  &lt;param n=""Exce'"</definedName>
    <definedName name="_AMO_ContentDefinition_910637884.11" hidden="1">"'lTableRowCount"" v=""81701"" /&gt;_x000D_
  &lt;param n=""DataRowCount"" v=""81701"" /&gt;_x000D_
  &lt;param n=""DataColCount"" v=""123"" /&gt;_x000D_
  &lt;param n=""ObsColumn"" v=""false"" /&gt;_x000D_
  &lt;param n=""ExcelFormattingHash"" v=""-1917820902"" /&gt;_x000D_
  &lt;param n=""ExcelFormatting"" v'"</definedName>
    <definedName name="_AMO_ContentDefinition_910637884.12" hidden="1">"'=""Automatic"" /&gt;_x000D_
  &lt;ExcelXMLOptions AdjColWidths=""True"" RowOpt=""InsertCells"" ColOpt=""InsertCells"" /&gt;_x000D_
&lt;/ContentDefinition&gt;'"</definedName>
    <definedName name="_AMO_ContentDefinition_910637884.2" hidden="1">"'Time=""00:00:00.0150015"" rTime=""00:00:31.2571254"" bgnew=""False"" nFmt=""False"" grphSet=""True"" imgY=""0"" imgX=""0"" redirect=""False""&gt;_x000D_
  &lt;files /&gt;_x000D_
  &lt;parents /&gt;_x000D_
  &lt;children /&gt;_x000D_
  &lt;param n=""AMO_Version"" v=""7.1"" /&gt;_x000D_
  &lt;param n=""Display'"</definedName>
    <definedName name="_AMO_ContentDefinition_910637884.3" hidden="1">"'Name"" v=""\\it172oafs-oa02\Home_B\burso300\FolderRedir\Win2008\Desktop\finalsubco_v2016.sas7bdat"" /&gt;_x000D_
  &lt;param n=""DisplayType"" v=""Data Set"" /&gt;_x000D_
  &lt;param n=""DataSourceType"" v=""SAS DATASET"" /&gt;_x000D_
  &lt;param n=""SASFilter"" v="""" /&gt;_x000D_
  &lt;param n=""'"</definedName>
    <definedName name="_AMO_ContentDefinition_910637884.4" hidden="1">"'MoreSheetsForRows"" v=""True"" /&gt;_x000D_
  &lt;param n=""PageSize"" v=""1000000"" /&gt;_x000D_
  &lt;param n=""ShowRowNumbers"" v=""False"" /&gt;_x000D_
  &lt;param n=""ShowInfoInSheet"" v=""False"" /&gt;_x000D_
  &lt;param n=""CredKey"" v=""\\it172oafs-oa02\Home_B\burso300\FolderRedir\Win2008\D'"</definedName>
    <definedName name="_AMO_ContentDefinition_910637884.5" hidden="1">"'esktop\finalsubco_v2016.sas7bdat"" /&gt;_x000D_
  &lt;param n=""ClassName"" v=""SAS.OfficeAddin.DataViewItem"" /&gt;_x000D_
  &lt;param n=""ServerName"" v="""" /&gt;_x000D_
  &lt;param n=""DataSource"" v=""&amp;lt;SasDataSource Version=&amp;quot;4.2&amp;quot; Type=&amp;quot;SAS.Servers.Dataset&amp;quot; Fi'"</definedName>
    <definedName name="_AMO_ContentDefinition_910637884.6" hidden="1">"'lterDS=&amp;quot;&amp;amp;lt;?xml version=&amp;amp;quot;1.0&amp;amp;quot; encoding=&amp;amp;quot;utf-16&amp;amp;quot;?&amp;amp;gt;&amp;amp;lt;FilterTree&amp;amp;gt;&amp;amp;lt;TreeRoot /&amp;amp;gt;&amp;amp;lt;/FilterTree&amp;amp;gt;&amp;quot; ColSelFlg=&amp;quot;0&amp;quot; DNA=&amp;quot;&amp;amp;lt;DNA&amp;amp;gt;&amp;amp;#xD;&amp;'"</definedName>
    <definedName name="_AMO_ContentDefinition_910637884.7" hidden="1">"'amp;#xA;  &amp;amp;lt;Type&amp;amp;gt;LocalFile&amp;amp;lt;/Type&amp;amp;gt;&amp;amp;#xD;&amp;amp;#xA;  &amp;amp;lt;Name&amp;amp;gt;finalsubco_v2016.sas7bdat&amp;amp;lt;/Name&amp;amp;gt;&amp;amp;#xD;&amp;amp;#xA;  &amp;amp;lt;Version&amp;amp;gt;1&amp;amp;lt;/Version&amp;amp;gt;&amp;amp;#xD;&amp;amp;#xA;  &amp;amp;lt;Assembly '"</definedName>
    <definedName name="_AMO_ContentDefinition_910637884.8" hidden="1">"'/&amp;amp;gt;&amp;amp;#xD;&amp;amp;#xA;  &amp;amp;lt;Factory /&amp;amp;gt;&amp;amp;#xD;&amp;amp;#xA;  &amp;amp;lt;ParentName&amp;amp;gt;Desktop&amp;amp;lt;/ParentName&amp;amp;gt;&amp;amp;#xD;&amp;amp;#xA;  &amp;amp;lt;Delimiter&amp;amp;gt;\&amp;amp;lt;/Delimiter&amp;amp;gt;&amp;amp;#xD;&amp;amp;#xA;  &amp;amp;lt;FullPath&amp;amp;gt;\'"</definedName>
    <definedName name="_AMO_ContentDefinition_910637884.9" hidden="1">"'\it172oafs-oa02\Home_B\burso300\FolderRedir\Win2008\Desktop\finalsubco_v2016.sas7bdat&amp;amp;lt;/FullPath&amp;amp;gt;&amp;amp;#xD;&amp;amp;#xA;  &amp;amp;lt;RelativePath&amp;amp;gt;\\it172oafs-oa02\Home_B\burso300\FolderRedir\Win2008\Desktop\finalsubco_v2016.sas7bdat&amp;amp;lt'"</definedName>
    <definedName name="_AMO_ContentLocation_910637884__A1" hidden="1">"'Partitions:2'"</definedName>
    <definedName name="_AMO_ContentLocation_910637884__A1.0" hidden="1">"'&lt;ContentLocation path=""A1"" rsid=""910637884"" tag="""" fid=""0""&gt;_x000D_
  &lt;param n=""_NumRows"" v=""81702"" /&gt;_x000D_
  &lt;param n=""_NumCols"" v=""123"" /&gt;_x000D_
  &lt;param n=""SASDataState"" v=""none"" /&gt;_x000D_
  &lt;param n=""SASDataStart"" v=""1"" /&gt;_x000D_
  &lt;param n=""SASDa'"</definedName>
    <definedName name="_AMO_ContentLocation_910637884__A1.1" hidden="1">"'taEnd"" v=""81701"" /&gt;_x000D_
&lt;/ContentLocation&gt;'"</definedName>
    <definedName name="_AMO_XmlVersion" hidden="1">"'1'"</definedName>
    <definedName name="_xlnm._FilterDatabase" localSheetId="1" hidden="1">'Responses (cleaned)'!$A$2:$AI$2</definedName>
    <definedName name="_xlnm.Extract" localSheetId="1">'Responses (cleaned)'!#REF!</definedName>
    <definedName name="GenY06_2">#REF!</definedName>
    <definedName name="Inflation">[1]Costs_Table!$C$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ationalpluspr_nov0618">#REF!</definedName>
    <definedName name="Net_Generation_by_State__Type_1" localSheetId="0">#REF!</definedName>
    <definedName name="Net_Generation_by_State__Type_1">#REF!</definedName>
    <definedName name="PRGenY06" localSheetId="0">#REF!</definedName>
    <definedName name="PRGenY06">#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698" uniqueCount="137">
  <si>
    <t>Q3: # of installs</t>
  </si>
  <si>
    <t>Q4: Typical 2018 project timeline, signed to PTO (# of weeks)</t>
  </si>
  <si>
    <t>Q5: Company reported cancel rate (# cancels / total projects)</t>
  </si>
  <si>
    <t>Q6: Ranked top reasons for customers cancellations in the past 12 months: ranked 1 (top) to 7</t>
  </si>
  <si>
    <t>Q7: Top causes of significant project delays: "0"=insignificant, "4"=major factor</t>
  </si>
  <si>
    <t>Q9: Avoid AHJs b/c of
permitting or inspection
challenges?</t>
  </si>
  <si>
    <t>Q11: AHJs where you
charge more due to higher
expected PII costs?</t>
  </si>
  <si>
    <t>Q12: If "yes" to Q11,
how much more do you
typically charge?</t>
  </si>
  <si>
    <t>Response</t>
  </si>
  <si>
    <t>Company</t>
  </si>
  <si>
    <t>Company Size</t>
  </si>
  <si>
    <t>Residential
PV-Only</t>
  </si>
  <si>
    <t>Residential
PV+Storage</t>
  </si>
  <si>
    <t>Commercial
PV-Only</t>
  </si>
  <si>
    <t>Commercial
PV+Storage</t>
  </si>
  <si>
    <t>All PV-
Only</t>
  </si>
  <si>
    <t>All PV+
Storage</t>
  </si>
  <si>
    <t>Overall</t>
  </si>
  <si>
    <t>Permitting
Delays</t>
  </si>
  <si>
    <t>Interconnection/
Utility Delays</t>
  </si>
  <si>
    <t>Change in financial
situation</t>
  </si>
  <si>
    <t>Customer
moved</t>
  </si>
  <si>
    <t>Incentive program
change</t>
  </si>
  <si>
    <t>Equipment delay
or changes</t>
  </si>
  <si>
    <t>Other</t>
  </si>
  <si>
    <t>AHJ Permit
application review</t>
  </si>
  <si>
    <t>Permit delay
specific to battery</t>
  </si>
  <si>
    <t>Permit or system design
revision (customer request)</t>
  </si>
  <si>
    <t>Permit or system design
revision (permit rejection)</t>
  </si>
  <si>
    <t>Interconnection
application/review</t>
  </si>
  <si>
    <t>Hardware supply
delays</t>
  </si>
  <si>
    <t>Crew/labor
availability</t>
  </si>
  <si>
    <t>Inspection delay or
multiple inspections</t>
  </si>
  <si>
    <t>Weather</t>
  </si>
  <si>
    <t>Utility required
upgrades</t>
  </si>
  <si>
    <t>Small</t>
  </si>
  <si>
    <t/>
  </si>
  <si>
    <t>Yes</t>
  </si>
  <si>
    <t>10-20%</t>
  </si>
  <si>
    <t>4 - Major contributor</t>
  </si>
  <si>
    <t>0 - Not Significant</t>
  </si>
  <si>
    <t>Mid</t>
  </si>
  <si>
    <t>No</t>
  </si>
  <si>
    <t>5-10%</t>
  </si>
  <si>
    <t>1-5%</t>
  </si>
  <si>
    <t>9A</t>
  </si>
  <si>
    <t>9B</t>
  </si>
  <si>
    <t>n/a</t>
  </si>
  <si>
    <t>15A</t>
  </si>
  <si>
    <t>15B</t>
  </si>
  <si>
    <t>More than 20%</t>
  </si>
  <si>
    <t>Large</t>
  </si>
  <si>
    <t>49A</t>
  </si>
  <si>
    <t>49B</t>
  </si>
  <si>
    <t>62A</t>
  </si>
  <si>
    <t>62B</t>
  </si>
  <si>
    <t>66A</t>
  </si>
  <si>
    <t>66B</t>
  </si>
  <si>
    <t>69A</t>
  </si>
  <si>
    <t>69B</t>
  </si>
  <si>
    <t>70A</t>
  </si>
  <si>
    <t>70B</t>
  </si>
  <si>
    <t>90A</t>
  </si>
  <si>
    <t>90B</t>
  </si>
  <si>
    <t>107A</t>
  </si>
  <si>
    <t>107B</t>
  </si>
  <si>
    <t>109A</t>
  </si>
  <si>
    <t>109B</t>
  </si>
  <si>
    <t>113A</t>
  </si>
  <si>
    <t>113B</t>
  </si>
  <si>
    <t>Dataset Completed: 2/16/2021</t>
  </si>
  <si>
    <t>Variable descriptions</t>
  </si>
  <si>
    <t>Authors</t>
  </si>
  <si>
    <t>Jeff Cook, National Renewable Energy Laboratory</t>
  </si>
  <si>
    <t>Jesse Cruce, National Renewable Energy Laboratory</t>
  </si>
  <si>
    <t>Acknowledgments</t>
  </si>
  <si>
    <r>
      <t>This work was authored in part by the National Renewable Energy Laboratory, operated by Alliance for Sustainable Energy, LLC, for the U.S. Department of Energy (DOE) under</t>
    </r>
    <r>
      <rPr>
        <sz val="12"/>
        <rFont val="Calibri"/>
        <family val="2"/>
        <scheme val="minor"/>
      </rPr>
      <t xml:space="preserve"> Contract No. DE-AC36-08GO28308</t>
    </r>
    <r>
      <rPr>
        <sz val="12"/>
        <color theme="1"/>
        <rFont val="Calibri"/>
        <family val="2"/>
        <scheme val="minor"/>
      </rPr>
      <t>. Funding provided by the U.S. Department of Energy Office of Energy Efficiency and Renewable Energy Strategic Priorities and Impact Analysis. The views expressed do not necessarily represent the views of the DOE or the U.S. Government. The U.S. Government retains and the publisher, by accepting the article for publication, acknowledges that the U.S. Government retains a nonexclusive, paid-up, irrevocable, worldwide license to publish or reproduce the published form of this work, or allow others to do so, for U.S. Government purposes.</t>
    </r>
  </si>
  <si>
    <r>
      <t>1)</t>
    </r>
    <r>
      <rPr>
        <b/>
        <sz val="7"/>
        <color theme="1"/>
        <rFont val="Times New Roman"/>
        <family val="1"/>
      </rPr>
      <t xml:space="preserve">      </t>
    </r>
    <r>
      <rPr>
        <b/>
        <sz val="11"/>
        <color theme="1"/>
        <rFont val="Calibri"/>
        <family val="2"/>
        <scheme val="minor"/>
      </rPr>
      <t>Please provide company and contact information below.</t>
    </r>
  </si>
  <si>
    <r>
      <t>2)</t>
    </r>
    <r>
      <rPr>
        <b/>
        <sz val="7"/>
        <color theme="1"/>
        <rFont val="Times New Roman"/>
        <family val="1"/>
      </rPr>
      <t xml:space="preserve">      </t>
    </r>
    <r>
      <rPr>
        <b/>
        <sz val="11"/>
        <color theme="1"/>
        <rFont val="Calibri"/>
        <family val="2"/>
        <scheme val="minor"/>
      </rPr>
      <t>In which states did your company install customer-sited DG PV in 2018? (Check all that apply.)</t>
    </r>
  </si>
  <si>
    <r>
      <t>a.</t>
    </r>
    <r>
      <rPr>
        <sz val="7"/>
        <color theme="1"/>
        <rFont val="Times New Roman"/>
        <family val="1"/>
      </rPr>
      <t xml:space="preserve">       </t>
    </r>
    <r>
      <rPr>
        <sz val="11"/>
        <color theme="1"/>
        <rFont val="Calibri"/>
        <family val="2"/>
        <scheme val="minor"/>
      </rPr>
      <t>Residential PV (without storage)</t>
    </r>
  </si>
  <si>
    <r>
      <t>b.</t>
    </r>
    <r>
      <rPr>
        <sz val="7"/>
        <color theme="1"/>
        <rFont val="Times New Roman"/>
        <family val="1"/>
      </rPr>
      <t xml:space="preserve">       </t>
    </r>
    <r>
      <rPr>
        <sz val="11"/>
        <color theme="1"/>
        <rFont val="Calibri"/>
        <family val="2"/>
        <scheme val="minor"/>
      </rPr>
      <t>Residential PV with storage</t>
    </r>
  </si>
  <si>
    <r>
      <t>c.</t>
    </r>
    <r>
      <rPr>
        <sz val="7"/>
        <color theme="1"/>
        <rFont val="Times New Roman"/>
        <family val="1"/>
      </rPr>
      <t xml:space="preserve">       </t>
    </r>
    <r>
      <rPr>
        <sz val="11"/>
        <color theme="1"/>
        <rFont val="Calibri"/>
        <family val="2"/>
        <scheme val="minor"/>
      </rPr>
      <t>Commercial, Industrial, Non-profit or Government PV (without storage)</t>
    </r>
  </si>
  <si>
    <r>
      <t>d.</t>
    </r>
    <r>
      <rPr>
        <sz val="7"/>
        <color theme="1"/>
        <rFont val="Times New Roman"/>
        <family val="1"/>
      </rPr>
      <t xml:space="preserve">       </t>
    </r>
    <r>
      <rPr>
        <sz val="11"/>
        <color theme="1"/>
        <rFont val="Calibri"/>
        <family val="2"/>
        <scheme val="minor"/>
      </rPr>
      <t>Commercial, Industrial, Non-profit or Government PV with storage</t>
    </r>
  </si>
  <si>
    <r>
      <t>3)</t>
    </r>
    <r>
      <rPr>
        <b/>
        <sz val="7"/>
        <color theme="1"/>
        <rFont val="Times New Roman"/>
        <family val="1"/>
      </rPr>
      <t xml:space="preserve">      </t>
    </r>
    <r>
      <rPr>
        <b/>
        <sz val="11"/>
        <color theme="1"/>
        <rFont val="Calibri"/>
        <family val="2"/>
        <scheme val="minor"/>
      </rPr>
      <t>How many DG systems did your company install in 2018?</t>
    </r>
  </si>
  <si>
    <r>
      <t>4)</t>
    </r>
    <r>
      <rPr>
        <b/>
        <sz val="7"/>
        <color theme="1"/>
        <rFont val="Times New Roman"/>
        <family val="1"/>
      </rPr>
      <t xml:space="preserve">      </t>
    </r>
    <r>
      <rPr>
        <b/>
        <sz val="11"/>
        <color theme="1"/>
        <rFont val="Calibri"/>
        <family val="2"/>
        <scheme val="minor"/>
      </rPr>
      <t>What was the typical project timeline from contract signed to permission to operate for your DG projects in 2018? (Please answer in number of weeks.)</t>
    </r>
  </si>
  <si>
    <r>
      <t>a.</t>
    </r>
    <r>
      <rPr>
        <sz val="7"/>
        <color theme="1"/>
        <rFont val="Times New Roman"/>
        <family val="1"/>
      </rPr>
      <t xml:space="preserve">       </t>
    </r>
    <r>
      <rPr>
        <sz val="11"/>
        <color theme="1"/>
        <rFont val="Calibri"/>
        <family val="2"/>
        <scheme val="minor"/>
      </rPr>
      <t>Permitting Delays</t>
    </r>
  </si>
  <si>
    <r>
      <t>b.</t>
    </r>
    <r>
      <rPr>
        <sz val="7"/>
        <color theme="1"/>
        <rFont val="Times New Roman"/>
        <family val="1"/>
      </rPr>
      <t xml:space="preserve">       </t>
    </r>
    <r>
      <rPr>
        <sz val="11"/>
        <color theme="1"/>
        <rFont val="Calibri"/>
        <family val="2"/>
        <scheme val="minor"/>
      </rPr>
      <t>Interconnection/Utility Delays</t>
    </r>
  </si>
  <si>
    <r>
      <t>c.</t>
    </r>
    <r>
      <rPr>
        <sz val="7"/>
        <color theme="1"/>
        <rFont val="Times New Roman"/>
        <family val="1"/>
      </rPr>
      <t xml:space="preserve">       </t>
    </r>
    <r>
      <rPr>
        <sz val="11"/>
        <color theme="1"/>
        <rFont val="Calibri"/>
        <family val="2"/>
        <scheme val="minor"/>
      </rPr>
      <t>Change in financial situation</t>
    </r>
  </si>
  <si>
    <r>
      <t>d.</t>
    </r>
    <r>
      <rPr>
        <sz val="7"/>
        <color theme="1"/>
        <rFont val="Times New Roman"/>
        <family val="1"/>
      </rPr>
      <t xml:space="preserve">       </t>
    </r>
    <r>
      <rPr>
        <sz val="11"/>
        <color theme="1"/>
        <rFont val="Calibri"/>
        <family val="2"/>
        <scheme val="minor"/>
      </rPr>
      <t>Customer moved</t>
    </r>
  </si>
  <si>
    <r>
      <t>e.</t>
    </r>
    <r>
      <rPr>
        <sz val="7"/>
        <color theme="1"/>
        <rFont val="Times New Roman"/>
        <family val="1"/>
      </rPr>
      <t xml:space="preserve">       </t>
    </r>
    <r>
      <rPr>
        <sz val="11"/>
        <color theme="1"/>
        <rFont val="Calibri"/>
        <family val="2"/>
        <scheme val="minor"/>
      </rPr>
      <t>Incentive program change</t>
    </r>
  </si>
  <si>
    <r>
      <t>f.</t>
    </r>
    <r>
      <rPr>
        <sz val="7"/>
        <color theme="1"/>
        <rFont val="Times New Roman"/>
        <family val="1"/>
      </rPr>
      <t xml:space="preserve">        </t>
    </r>
    <r>
      <rPr>
        <sz val="11"/>
        <color theme="1"/>
        <rFont val="Calibri"/>
        <family val="2"/>
        <scheme val="minor"/>
      </rPr>
      <t>Equipment (modules, inverter, racking, battery, etc.) delay or changes</t>
    </r>
  </si>
  <si>
    <r>
      <t>g.</t>
    </r>
    <r>
      <rPr>
        <sz val="7"/>
        <color theme="1"/>
        <rFont val="Times New Roman"/>
        <family val="1"/>
      </rPr>
      <t xml:space="preserve">       </t>
    </r>
    <r>
      <rPr>
        <sz val="11"/>
        <color theme="1"/>
        <rFont val="Calibri"/>
        <family val="2"/>
        <scheme val="minor"/>
      </rPr>
      <t>Other</t>
    </r>
  </si>
  <si>
    <r>
      <t>a.</t>
    </r>
    <r>
      <rPr>
        <sz val="7"/>
        <color theme="1"/>
        <rFont val="Times New Roman"/>
        <family val="1"/>
      </rPr>
      <t xml:space="preserve">       </t>
    </r>
    <r>
      <rPr>
        <sz val="11"/>
        <color theme="1"/>
        <rFont val="Calibri"/>
        <family val="2"/>
        <scheme val="minor"/>
      </rPr>
      <t>AHJ Permit application review</t>
    </r>
  </si>
  <si>
    <r>
      <t>b.</t>
    </r>
    <r>
      <rPr>
        <sz val="7"/>
        <color theme="1"/>
        <rFont val="Times New Roman"/>
        <family val="1"/>
      </rPr>
      <t xml:space="preserve">       </t>
    </r>
    <r>
      <rPr>
        <sz val="11"/>
        <color theme="1"/>
        <rFont val="Calibri"/>
        <family val="2"/>
        <scheme val="minor"/>
      </rPr>
      <t>Permit delay specific to battery</t>
    </r>
  </si>
  <si>
    <r>
      <t>c.</t>
    </r>
    <r>
      <rPr>
        <sz val="7"/>
        <color theme="1"/>
        <rFont val="Times New Roman"/>
        <family val="1"/>
      </rPr>
      <t xml:space="preserve">       </t>
    </r>
    <r>
      <rPr>
        <sz val="11"/>
        <color theme="1"/>
        <rFont val="Calibri"/>
        <family val="2"/>
        <scheme val="minor"/>
      </rPr>
      <t>Permit or system design revision (at customer request)</t>
    </r>
  </si>
  <si>
    <r>
      <t>d.</t>
    </r>
    <r>
      <rPr>
        <sz val="7"/>
        <color theme="1"/>
        <rFont val="Times New Roman"/>
        <family val="1"/>
      </rPr>
      <t xml:space="preserve">       </t>
    </r>
    <r>
      <rPr>
        <sz val="11"/>
        <color theme="1"/>
        <rFont val="Calibri"/>
        <family val="2"/>
        <scheme val="minor"/>
      </rPr>
      <t>Permit or system design revision (due to permit rejection)</t>
    </r>
  </si>
  <si>
    <r>
      <t>e.</t>
    </r>
    <r>
      <rPr>
        <sz val="7"/>
        <color theme="1"/>
        <rFont val="Times New Roman"/>
        <family val="1"/>
      </rPr>
      <t xml:space="preserve">       </t>
    </r>
    <r>
      <rPr>
        <sz val="11"/>
        <color theme="1"/>
        <rFont val="Calibri"/>
        <family val="2"/>
        <scheme val="minor"/>
      </rPr>
      <t>Interconnection application/review</t>
    </r>
  </si>
  <si>
    <r>
      <t>f.</t>
    </r>
    <r>
      <rPr>
        <sz val="7"/>
        <color theme="1"/>
        <rFont val="Times New Roman"/>
        <family val="1"/>
      </rPr>
      <t xml:space="preserve">        </t>
    </r>
    <r>
      <rPr>
        <sz val="11"/>
        <color theme="1"/>
        <rFont val="Calibri"/>
        <family val="2"/>
        <scheme val="minor"/>
      </rPr>
      <t>Hardware supply delays (module, inverter, racking, etc)</t>
    </r>
  </si>
  <si>
    <r>
      <t>g.</t>
    </r>
    <r>
      <rPr>
        <sz val="7"/>
        <color theme="1"/>
        <rFont val="Times New Roman"/>
        <family val="1"/>
      </rPr>
      <t xml:space="preserve">       </t>
    </r>
    <r>
      <rPr>
        <sz val="11"/>
        <color theme="1"/>
        <rFont val="Calibri"/>
        <family val="2"/>
        <scheme val="minor"/>
      </rPr>
      <t>Crew/labor availability</t>
    </r>
  </si>
  <si>
    <r>
      <t>h.</t>
    </r>
    <r>
      <rPr>
        <sz val="7"/>
        <color theme="1"/>
        <rFont val="Times New Roman"/>
        <family val="1"/>
      </rPr>
      <t xml:space="preserve">       </t>
    </r>
    <r>
      <rPr>
        <sz val="11"/>
        <color theme="1"/>
        <rFont val="Calibri"/>
        <family val="2"/>
        <scheme val="minor"/>
      </rPr>
      <t>Inspection delay or multiple inspections</t>
    </r>
  </si>
  <si>
    <r>
      <t>i.</t>
    </r>
    <r>
      <rPr>
        <sz val="7"/>
        <color theme="1"/>
        <rFont val="Times New Roman"/>
        <family val="1"/>
      </rPr>
      <t xml:space="preserve">         </t>
    </r>
    <r>
      <rPr>
        <sz val="11"/>
        <color theme="1"/>
        <rFont val="Calibri"/>
        <family val="2"/>
        <scheme val="minor"/>
      </rPr>
      <t>Weather</t>
    </r>
  </si>
  <si>
    <r>
      <t>j.</t>
    </r>
    <r>
      <rPr>
        <sz val="7"/>
        <color theme="1"/>
        <rFont val="Times New Roman"/>
        <family val="1"/>
      </rPr>
      <t xml:space="preserve">         </t>
    </r>
    <r>
      <rPr>
        <sz val="11"/>
        <color theme="1"/>
        <rFont val="Calibri"/>
        <family val="2"/>
        <scheme val="minor"/>
      </rPr>
      <t>Utility required upgrades</t>
    </r>
  </si>
  <si>
    <r>
      <t>k.</t>
    </r>
    <r>
      <rPr>
        <sz val="7"/>
        <color theme="1"/>
        <rFont val="Times New Roman"/>
        <family val="1"/>
      </rPr>
      <t xml:space="preserve">       </t>
    </r>
    <r>
      <rPr>
        <sz val="11"/>
        <color theme="1"/>
        <rFont val="Calibri"/>
        <family val="2"/>
        <scheme val="minor"/>
      </rPr>
      <t>Other</t>
    </r>
  </si>
  <si>
    <r>
      <t>a.</t>
    </r>
    <r>
      <rPr>
        <sz val="7"/>
        <color theme="1"/>
        <rFont val="Times New Roman"/>
        <family val="1"/>
      </rPr>
      <t xml:space="preserve">       </t>
    </r>
    <r>
      <rPr>
        <sz val="11"/>
        <color theme="1"/>
        <rFont val="Calibri"/>
        <family val="2"/>
        <scheme val="minor"/>
      </rPr>
      <t>Jurisdictions with best permitting process:</t>
    </r>
  </si>
  <si>
    <r>
      <t>b.</t>
    </r>
    <r>
      <rPr>
        <sz val="7"/>
        <color theme="1"/>
        <rFont val="Times New Roman"/>
        <family val="1"/>
      </rPr>
      <t xml:space="preserve">       </t>
    </r>
    <r>
      <rPr>
        <sz val="11"/>
        <color theme="1"/>
        <rFont val="Calibri"/>
        <family val="2"/>
        <scheme val="minor"/>
      </rPr>
      <t>Jurisdictions with the worst permitting process:</t>
    </r>
  </si>
  <si>
    <r>
      <t>a.</t>
    </r>
    <r>
      <rPr>
        <sz val="7"/>
        <color theme="1"/>
        <rFont val="Times New Roman"/>
        <family val="1"/>
      </rPr>
      <t xml:space="preserve">       </t>
    </r>
    <r>
      <rPr>
        <sz val="11"/>
        <color theme="1"/>
        <rFont val="Calibri"/>
        <family val="2"/>
        <scheme val="minor"/>
      </rPr>
      <t>Yes / No</t>
    </r>
  </si>
  <si>
    <r>
      <t>a.</t>
    </r>
    <r>
      <rPr>
        <sz val="7"/>
        <color theme="1"/>
        <rFont val="Times New Roman"/>
        <family val="1"/>
      </rPr>
      <t xml:space="preserve">       </t>
    </r>
    <r>
      <rPr>
        <sz val="11"/>
        <color theme="1"/>
        <rFont val="Calibri"/>
        <family val="2"/>
        <scheme val="minor"/>
      </rPr>
      <t>1-5%</t>
    </r>
  </si>
  <si>
    <r>
      <t>b.</t>
    </r>
    <r>
      <rPr>
        <sz val="7"/>
        <color theme="1"/>
        <rFont val="Times New Roman"/>
        <family val="1"/>
      </rPr>
      <t xml:space="preserve">       </t>
    </r>
    <r>
      <rPr>
        <sz val="11"/>
        <color theme="1"/>
        <rFont val="Calibri"/>
        <family val="2"/>
        <scheme val="minor"/>
      </rPr>
      <t>5-10%</t>
    </r>
  </si>
  <si>
    <r>
      <t>c.</t>
    </r>
    <r>
      <rPr>
        <sz val="7"/>
        <color theme="1"/>
        <rFont val="Times New Roman"/>
        <family val="1"/>
      </rPr>
      <t xml:space="preserve">       </t>
    </r>
    <r>
      <rPr>
        <sz val="11"/>
        <color theme="1"/>
        <rFont val="Calibri"/>
        <family val="2"/>
        <scheme val="minor"/>
      </rPr>
      <t>10-20%</t>
    </r>
  </si>
  <si>
    <r>
      <t>d.</t>
    </r>
    <r>
      <rPr>
        <sz val="7"/>
        <color theme="1"/>
        <rFont val="Times New Roman"/>
        <family val="1"/>
      </rPr>
      <t xml:space="preserve">       </t>
    </r>
    <r>
      <rPr>
        <sz val="11"/>
        <color theme="1"/>
        <rFont val="Calibri"/>
        <family val="2"/>
        <scheme val="minor"/>
      </rPr>
      <t>More than 20%</t>
    </r>
  </si>
  <si>
    <r>
      <t>e.</t>
    </r>
    <r>
      <rPr>
        <sz val="7"/>
        <color theme="1"/>
        <rFont val="Times New Roman"/>
        <family val="1"/>
      </rPr>
      <t xml:space="preserve">       </t>
    </r>
    <r>
      <rPr>
        <sz val="11"/>
        <color theme="1"/>
        <rFont val="Calibri"/>
        <family val="2"/>
        <scheme val="minor"/>
      </rPr>
      <t>n/a</t>
    </r>
  </si>
  <si>
    <t>Response number from the survey (out of 147)</t>
  </si>
  <si>
    <t>Q3: # of installs | Company Size</t>
  </si>
  <si>
    <t>Company number from the survey; note, some companies had more than one response / respondant, and are thus labeled with an "A" or "B" with the company number (out of 136 unique companies).</t>
  </si>
  <si>
    <t>Ranking of reasons for customer contract cancellation, from 1 (top reason) to 7 (bottom reason). Responses could only be ranked 1 to 7, with no duplicate rankings (same ranked value) between reasons.</t>
  </si>
  <si>
    <t>Relative contribution of each cause to significant project delays, from 0 (insignificant) to 4 (major contributor to delays). Each cause was ranked individually, and multiple causes may be ranked the same value.</t>
  </si>
  <si>
    <t>Q9: Avoid AHJs b/c of permitting or inspection challenges?</t>
  </si>
  <si>
    <t>To help protect respondant anonymity, company size / number of installs were instead bucketed into 3 size catagories: small (&lt;100 installs); mid-sized (100-1000 installs); or large (&gt;1000 installs).</t>
  </si>
  <si>
    <t>Q11: AHJs where you charge more due to higher expected PII costs?</t>
  </si>
  <si>
    <t>Q12: If "yes" to Q11, how much more do you typically charge?</t>
  </si>
  <si>
    <t>(%) If the respondant charges more for higher PII costs in some AHJs, how much more they charge. Available responses were bucketed: 1-5%, 5-10%, 10-20%, 20%+ (n/a for "no" response in previous question).</t>
  </si>
  <si>
    <t>Response for typical project timeline from contract signed to permission to operate, in number of weeks, for different project catagories (residential and commercial PV-only, residential and commericial PV+storage). Note, some respondents may have answered in days rather than weeks.</t>
  </si>
  <si>
    <t>(%) Calculated cancellation rate for companies that reported both number of installs and number of cancelled projects in each category. Rates are presented after corrections provided by followup email responses. Cancel rates are only reported for catagories in which each respondent actually installed projects.</t>
  </si>
  <si>
    <t>(Yes / No) Whether the respondent avoids certain AHJs with more difficult permitting or inspection requirements or challenges.</t>
  </si>
  <si>
    <t>(Yes / No) Whether the respondent charges more due to higher PII costs, either in specific AHJs or averaged across all projects.</t>
  </si>
  <si>
    <r>
      <t>5)</t>
    </r>
    <r>
      <rPr>
        <b/>
        <sz val="7"/>
        <color theme="1"/>
        <rFont val="Times New Roman"/>
        <family val="1"/>
      </rPr>
      <t xml:space="preserve">      </t>
    </r>
    <r>
      <rPr>
        <b/>
        <sz val="11"/>
        <color theme="1"/>
        <rFont val="Calibri"/>
        <family val="2"/>
        <scheme val="minor"/>
      </rPr>
      <t>In 2018, how many DG contracts were canceled by customers before the system was installed?</t>
    </r>
  </si>
  <si>
    <r>
      <t>6)</t>
    </r>
    <r>
      <rPr>
        <b/>
        <sz val="7"/>
        <color theme="1"/>
        <rFont val="Times New Roman"/>
        <family val="1"/>
      </rPr>
      <t xml:space="preserve">      </t>
    </r>
    <r>
      <rPr>
        <b/>
        <sz val="11"/>
        <color theme="1"/>
        <rFont val="Calibri"/>
        <family val="2"/>
        <scheme val="minor"/>
      </rPr>
      <t xml:space="preserve">Please rank the top reasons customers canceled DG contracts in the past 12 months. </t>
    </r>
    <r>
      <rPr>
        <b/>
        <i/>
        <sz val="11"/>
        <color theme="1"/>
        <rFont val="Calibri"/>
        <family val="2"/>
        <scheme val="minor"/>
      </rPr>
      <t>(Ranked 1 through 7, with 1 being top reason</t>
    </r>
    <r>
      <rPr>
        <b/>
        <sz val="11"/>
        <color theme="1"/>
        <rFont val="Calibri"/>
        <family val="2"/>
        <scheme val="minor"/>
      </rPr>
      <t>)</t>
    </r>
  </si>
  <si>
    <r>
      <t>7)</t>
    </r>
    <r>
      <rPr>
        <b/>
        <sz val="7"/>
        <color theme="1"/>
        <rFont val="Times New Roman"/>
        <family val="1"/>
      </rPr>
      <t xml:space="preserve">      </t>
    </r>
    <r>
      <rPr>
        <b/>
        <sz val="11"/>
        <color theme="1"/>
        <rFont val="Calibri"/>
        <family val="2"/>
        <scheme val="minor"/>
      </rPr>
      <t>Please rate the top causes of significant project delays or extended project timelines. (Indicate insignificant factors with "0" and major time factors with "4".)</t>
    </r>
  </si>
  <si>
    <r>
      <t>8)</t>
    </r>
    <r>
      <rPr>
        <b/>
        <sz val="7"/>
        <color theme="1"/>
        <rFont val="Times New Roman"/>
        <family val="1"/>
      </rPr>
      <t xml:space="preserve">      </t>
    </r>
    <r>
      <rPr>
        <b/>
        <sz val="11"/>
        <color theme="1"/>
        <rFont val="Calibri"/>
        <family val="2"/>
        <scheme val="minor"/>
      </rPr>
      <t>If you operate in more than one jurisdiction, please list which jurisdictions offer the best and worst DG permitting experiences. (</t>
    </r>
    <r>
      <rPr>
        <b/>
        <i/>
        <sz val="11"/>
        <color theme="1"/>
        <rFont val="Calibri"/>
        <family val="2"/>
        <scheme val="minor"/>
      </rPr>
      <t>Open ended</t>
    </r>
    <r>
      <rPr>
        <b/>
        <sz val="11"/>
        <color theme="1"/>
        <rFont val="Calibri"/>
        <family val="2"/>
        <scheme val="minor"/>
      </rPr>
      <t>)</t>
    </r>
  </si>
  <si>
    <r>
      <t>9)</t>
    </r>
    <r>
      <rPr>
        <b/>
        <sz val="7"/>
        <color theme="1"/>
        <rFont val="Times New Roman"/>
        <family val="1"/>
      </rPr>
      <t xml:space="preserve">   </t>
    </r>
    <r>
      <rPr>
        <b/>
        <sz val="11"/>
        <color theme="1"/>
        <rFont val="Calibri"/>
        <family val="2"/>
        <scheme val="minor"/>
      </rPr>
      <t>Considering all the jurisdictions in your service area, are there any jurisdictions that you avoid because of permitting or inspection challenges?</t>
    </r>
  </si>
  <si>
    <r>
      <t>10)</t>
    </r>
    <r>
      <rPr>
        <b/>
        <sz val="7"/>
        <color theme="1"/>
        <rFont val="Times New Roman"/>
        <family val="1"/>
      </rPr>
      <t xml:space="preserve">   </t>
    </r>
    <r>
      <rPr>
        <b/>
        <sz val="11"/>
        <color theme="1"/>
        <rFont val="Calibri"/>
        <family val="2"/>
        <scheme val="minor"/>
      </rPr>
      <t>If you answered "yes" to question 9, please list the jurisdictions you try to avoid. (</t>
    </r>
    <r>
      <rPr>
        <b/>
        <i/>
        <sz val="11"/>
        <color theme="1"/>
        <rFont val="Calibri"/>
        <family val="2"/>
        <scheme val="minor"/>
      </rPr>
      <t>Open ended</t>
    </r>
    <r>
      <rPr>
        <b/>
        <sz val="11"/>
        <color theme="1"/>
        <rFont val="Calibri"/>
        <family val="2"/>
        <scheme val="minor"/>
      </rPr>
      <t>)</t>
    </r>
  </si>
  <si>
    <r>
      <t>11)</t>
    </r>
    <r>
      <rPr>
        <b/>
        <sz val="7"/>
        <color theme="1"/>
        <rFont val="Times New Roman"/>
        <family val="1"/>
      </rPr>
      <t xml:space="preserve">   </t>
    </r>
    <r>
      <rPr>
        <b/>
        <sz val="11"/>
        <color theme="1"/>
        <rFont val="Calibri"/>
        <family val="2"/>
        <scheme val="minor"/>
      </rPr>
      <t>Considering all the jurisdictions in your service area, are there any jurisdictions where you charge more because you expect to have higher costs associated with permitting, inspection or interconnection?</t>
    </r>
  </si>
  <si>
    <r>
      <t>12)</t>
    </r>
    <r>
      <rPr>
        <b/>
        <sz val="7"/>
        <color theme="1"/>
        <rFont val="Times New Roman"/>
        <family val="1"/>
      </rPr>
      <t xml:space="preserve">   </t>
    </r>
    <r>
      <rPr>
        <b/>
        <sz val="11"/>
        <color theme="1"/>
        <rFont val="Calibri"/>
        <family val="2"/>
        <scheme val="minor"/>
      </rPr>
      <t>If you answered "yes" to question 11, how much more do you typically charge in those jurisdictions? (</t>
    </r>
    <r>
      <rPr>
        <b/>
        <i/>
        <sz val="11"/>
        <color theme="1"/>
        <rFont val="Calibri"/>
        <family val="2"/>
        <scheme val="minor"/>
      </rPr>
      <t>Select one</t>
    </r>
    <r>
      <rPr>
        <b/>
        <sz val="11"/>
        <color theme="1"/>
        <rFont val="Calibri"/>
        <family val="2"/>
        <scheme val="minor"/>
      </rPr>
      <t>)</t>
    </r>
  </si>
  <si>
    <r>
      <t>13)</t>
    </r>
    <r>
      <rPr>
        <b/>
        <sz val="7"/>
        <color theme="1"/>
        <rFont val="Times New Roman"/>
        <family val="1"/>
      </rPr>
      <t xml:space="preserve">   </t>
    </r>
    <r>
      <rPr>
        <b/>
        <sz val="11"/>
        <color theme="1"/>
        <rFont val="Calibri"/>
        <family val="2"/>
        <scheme val="minor"/>
      </rPr>
      <t>Are you willing to have a conversation with SEIA and NREL researchers about your experiences with permitting and inspection costs? (If so, we will use the contact information provided at the beginning of this survey to contact you.)</t>
    </r>
  </si>
  <si>
    <r>
      <t>14)</t>
    </r>
    <r>
      <rPr>
        <b/>
        <sz val="7"/>
        <color theme="1"/>
        <rFont val="Times New Roman"/>
        <family val="1"/>
      </rPr>
      <t xml:space="preserve">   </t>
    </r>
    <r>
      <rPr>
        <b/>
        <sz val="11"/>
        <color theme="1"/>
        <rFont val="Calibri"/>
        <family val="2"/>
        <scheme val="minor"/>
      </rPr>
      <t>Please use this space to share any additional thoughts on the DG PV permitting and inspection process, including thoughts on how AHJ's can improve their processes and strategies your own company employs to smooth the process. (</t>
    </r>
    <r>
      <rPr>
        <b/>
        <i/>
        <sz val="11"/>
        <color theme="1"/>
        <rFont val="Calibri"/>
        <family val="2"/>
        <scheme val="minor"/>
      </rPr>
      <t>Open ended</t>
    </r>
    <r>
      <rPr>
        <b/>
        <sz val="11"/>
        <color theme="1"/>
        <rFont val="Calibri"/>
        <family val="2"/>
        <scheme val="minor"/>
      </rPr>
      <t>)</t>
    </r>
  </si>
  <si>
    <t>These survey results have been reviewed but errors may exist and it may not be comprehensive.
Questions about these responses can be submitted to Jeff Cook at jeff.cook@nrel.gov.</t>
  </si>
  <si>
    <t>Distributed PV permitting survey respon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2" x14ac:knownFonts="1">
    <font>
      <sz val="11"/>
      <color theme="1"/>
      <name val="Calibri"/>
      <family val="2"/>
      <scheme val="minor"/>
    </font>
    <font>
      <sz val="11"/>
      <color theme="1"/>
      <name val="Calibri"/>
      <family val="2"/>
      <scheme val="minor"/>
    </font>
    <font>
      <b/>
      <sz val="11"/>
      <name val="Arial"/>
      <family val="2"/>
    </font>
    <font>
      <b/>
      <sz val="11"/>
      <name val="Calibri"/>
      <family val="2"/>
      <scheme val="minor"/>
    </font>
    <font>
      <sz val="11"/>
      <name val="Calibri"/>
      <family val="2"/>
      <scheme val="minor"/>
    </font>
    <font>
      <b/>
      <sz val="11"/>
      <color theme="1"/>
      <name val="Calibri"/>
      <family val="2"/>
      <scheme val="minor"/>
    </font>
    <font>
      <sz val="12"/>
      <color theme="1"/>
      <name val="Calibri"/>
      <family val="2"/>
      <scheme val="minor"/>
    </font>
    <font>
      <b/>
      <sz val="12"/>
      <color theme="1"/>
      <name val="Calibri"/>
      <family val="2"/>
      <scheme val="minor"/>
    </font>
    <font>
      <sz val="12"/>
      <name val="Calibri"/>
      <family val="2"/>
      <scheme val="minor"/>
    </font>
    <font>
      <b/>
      <sz val="7"/>
      <color theme="1"/>
      <name val="Times New Roman"/>
      <family val="1"/>
    </font>
    <font>
      <sz val="7"/>
      <color theme="1"/>
      <name val="Times New Roman"/>
      <family val="1"/>
    </font>
    <font>
      <b/>
      <i/>
      <sz val="11"/>
      <color theme="1"/>
      <name val="Calibri"/>
      <family val="2"/>
      <scheme val="minor"/>
    </font>
  </fonts>
  <fills count="3">
    <fill>
      <patternFill patternType="none"/>
    </fill>
    <fill>
      <patternFill patternType="gray125"/>
    </fill>
    <fill>
      <patternFill patternType="solid">
        <fgColor theme="0"/>
        <bgColor indexed="64"/>
      </patternFill>
    </fill>
  </fills>
  <borders count="21">
    <border>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right/>
      <top style="medium">
        <color indexed="64"/>
      </top>
      <bottom style="thin">
        <color indexed="64"/>
      </bottom>
      <diagonal/>
    </border>
    <border>
      <left/>
      <right style="thin">
        <color rgb="FFA6A6A6"/>
      </right>
      <top style="thin">
        <color rgb="FFA6A6A6"/>
      </top>
      <bottom style="thin">
        <color rgb="FFA6A6A6"/>
      </bottom>
      <diagonal/>
    </border>
    <border>
      <left style="thin">
        <color rgb="FFA6A6A6"/>
      </left>
      <right style="thin">
        <color rgb="FFA6A6A6"/>
      </right>
      <top style="thin">
        <color rgb="FFA6A6A6"/>
      </top>
      <bottom style="thin">
        <color rgb="FFA6A6A6"/>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top/>
      <bottom/>
      <diagonal/>
    </border>
    <border>
      <left/>
      <right style="medium">
        <color indexed="64"/>
      </right>
      <top/>
      <bottom/>
      <diagonal/>
    </border>
    <border>
      <left style="medium">
        <color indexed="64"/>
      </left>
      <right style="medium">
        <color indexed="64"/>
      </right>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s>
  <cellStyleXfs count="3">
    <xf numFmtId="0" fontId="0" fillId="0" borderId="0"/>
    <xf numFmtId="9" fontId="1" fillId="0" borderId="0" applyFont="0" applyFill="0" applyBorder="0" applyAlignment="0" applyProtection="0"/>
    <xf numFmtId="0" fontId="6" fillId="0" borderId="0"/>
  </cellStyleXfs>
  <cellXfs count="45">
    <xf numFmtId="0" fontId="0" fillId="0" borderId="0" xfId="0"/>
    <xf numFmtId="0" fontId="2" fillId="0" borderId="1" xfId="0" applyFont="1" applyBorder="1"/>
    <xf numFmtId="0" fontId="2" fillId="0" borderId="2" xfId="0" applyFont="1" applyBorder="1"/>
    <xf numFmtId="0" fontId="2" fillId="0" borderId="3" xfId="0" applyFont="1" applyBorder="1"/>
    <xf numFmtId="0" fontId="2" fillId="0" borderId="7" xfId="0" applyFont="1" applyBorder="1"/>
    <xf numFmtId="0" fontId="2" fillId="0" borderId="8" xfId="0" applyFont="1" applyBorder="1"/>
    <xf numFmtId="0" fontId="2" fillId="0" borderId="9" xfId="0" applyFont="1" applyBorder="1"/>
    <xf numFmtId="0" fontId="2" fillId="0" borderId="10" xfId="0" applyFont="1" applyBorder="1"/>
    <xf numFmtId="0" fontId="2" fillId="0" borderId="11" xfId="0" applyFont="1" applyBorder="1"/>
    <xf numFmtId="0" fontId="2" fillId="0" borderId="9" xfId="0" applyFont="1" applyBorder="1" applyAlignment="1">
      <alignment wrapText="1"/>
    </xf>
    <xf numFmtId="0" fontId="2" fillId="0" borderId="10" xfId="0" applyFont="1" applyBorder="1" applyAlignment="1">
      <alignment wrapText="1"/>
    </xf>
    <xf numFmtId="0" fontId="2" fillId="0" borderId="12" xfId="0" applyFont="1" applyBorder="1" applyAlignment="1">
      <alignment wrapText="1"/>
    </xf>
    <xf numFmtId="0" fontId="2" fillId="0" borderId="12" xfId="0" applyFont="1" applyBorder="1"/>
    <xf numFmtId="0" fontId="3" fillId="0" borderId="0" xfId="0" applyFont="1" applyAlignment="1">
      <alignment horizontal="center"/>
    </xf>
    <xf numFmtId="0" fontId="4" fillId="0" borderId="15" xfId="0" applyFont="1" applyBorder="1" applyAlignment="1">
      <alignment horizontal="center"/>
    </xf>
    <xf numFmtId="0" fontId="4" fillId="0" borderId="0" xfId="0" applyFont="1" applyAlignment="1">
      <alignment horizontal="center"/>
    </xf>
    <xf numFmtId="0" fontId="4" fillId="0" borderId="16" xfId="0" applyFont="1" applyBorder="1" applyAlignment="1">
      <alignment horizontal="center"/>
    </xf>
    <xf numFmtId="9" fontId="4" fillId="0" borderId="15" xfId="1" applyFont="1" applyBorder="1" applyAlignment="1">
      <alignment horizontal="center"/>
    </xf>
    <xf numFmtId="9" fontId="4" fillId="0" borderId="0" xfId="1" applyFont="1" applyBorder="1" applyAlignment="1">
      <alignment horizontal="center"/>
    </xf>
    <xf numFmtId="9" fontId="4" fillId="0" borderId="16" xfId="1" applyFont="1" applyBorder="1" applyAlignment="1">
      <alignment horizontal="center"/>
    </xf>
    <xf numFmtId="0" fontId="4" fillId="0" borderId="17" xfId="0" applyFont="1" applyBorder="1" applyAlignment="1">
      <alignment horizontal="center"/>
    </xf>
    <xf numFmtId="0" fontId="4" fillId="0" borderId="0" xfId="0" applyFont="1"/>
    <xf numFmtId="0" fontId="4" fillId="0" borderId="15" xfId="0" applyFont="1" applyBorder="1"/>
    <xf numFmtId="0" fontId="4" fillId="0" borderId="16" xfId="0" applyFont="1" applyBorder="1"/>
    <xf numFmtId="0" fontId="6" fillId="2" borderId="0" xfId="2" applyFill="1"/>
    <xf numFmtId="0" fontId="6" fillId="2" borderId="0" xfId="2" applyFill="1" applyAlignment="1">
      <alignment wrapText="1"/>
    </xf>
    <xf numFmtId="0" fontId="6" fillId="2" borderId="20" xfId="2" applyFill="1" applyBorder="1" applyAlignment="1">
      <alignment wrapText="1"/>
    </xf>
    <xf numFmtId="0" fontId="6" fillId="2" borderId="0" xfId="2" applyFill="1" applyAlignment="1">
      <alignment horizontal="left"/>
    </xf>
    <xf numFmtId="0" fontId="5" fillId="0" borderId="0" xfId="0" applyFont="1" applyAlignment="1">
      <alignment horizontal="left" vertical="center" wrapText="1" indent="4"/>
    </xf>
    <xf numFmtId="0" fontId="0" fillId="0" borderId="0" xfId="0" applyAlignment="1">
      <alignment horizontal="left" vertical="center" wrapText="1" indent="9"/>
    </xf>
    <xf numFmtId="0" fontId="6" fillId="2" borderId="20" xfId="2" applyFill="1" applyBorder="1" applyAlignment="1">
      <alignment horizontal="left" wrapText="1"/>
    </xf>
    <xf numFmtId="0" fontId="7" fillId="2" borderId="0" xfId="2" applyFont="1" applyFill="1" applyAlignment="1">
      <alignment horizontal="left"/>
    </xf>
    <xf numFmtId="17" fontId="6" fillId="2" borderId="0" xfId="2" applyNumberFormat="1" applyFill="1" applyAlignment="1">
      <alignment horizontal="left"/>
    </xf>
    <xf numFmtId="0" fontId="6" fillId="2" borderId="0" xfId="2" applyFill="1" applyAlignment="1">
      <alignment horizontal="left"/>
    </xf>
    <xf numFmtId="0" fontId="6" fillId="2" borderId="0" xfId="2" applyFill="1" applyAlignment="1">
      <alignment horizontal="left" wrapText="1"/>
    </xf>
    <xf numFmtId="0" fontId="6" fillId="0" borderId="0" xfId="2" applyAlignment="1">
      <alignment horizontal="left" wrapText="1"/>
    </xf>
    <xf numFmtId="0" fontId="7" fillId="2" borderId="18" xfId="2" applyFont="1" applyFill="1" applyBorder="1" applyAlignment="1">
      <alignment horizontal="center"/>
    </xf>
    <xf numFmtId="0" fontId="7" fillId="2" borderId="19" xfId="2" applyFont="1" applyFill="1" applyBorder="1" applyAlignment="1">
      <alignment horizontal="center"/>
    </xf>
    <xf numFmtId="0" fontId="2" fillId="0" borderId="5" xfId="0" applyFont="1" applyBorder="1" applyAlignment="1">
      <alignment wrapText="1"/>
    </xf>
    <xf numFmtId="0" fontId="2" fillId="0" borderId="13" xfId="0" applyFont="1" applyBorder="1" applyAlignment="1">
      <alignment wrapText="1"/>
    </xf>
    <xf numFmtId="0" fontId="2" fillId="0" borderId="1" xfId="0" applyFont="1" applyBorder="1"/>
    <xf numFmtId="0" fontId="2" fillId="0" borderId="2" xfId="0" applyFont="1" applyBorder="1"/>
    <xf numFmtId="0" fontId="2" fillId="0" borderId="4" xfId="0" applyFont="1" applyBorder="1"/>
    <xf numFmtId="0" fontId="2" fillId="0" borderId="6" xfId="0" applyFont="1" applyBorder="1" applyAlignment="1">
      <alignment wrapText="1"/>
    </xf>
    <xf numFmtId="0" fontId="2" fillId="0" borderId="14" xfId="0" applyFont="1" applyBorder="1" applyAlignment="1">
      <alignment wrapText="1"/>
    </xf>
  </cellXfs>
  <cellStyles count="3">
    <cellStyle name="Normal" xfId="0" builtinId="0"/>
    <cellStyle name="Normal 2" xfId="2" xr:uid="{C937A36D-0529-40FF-8637-16BE78C0A5C6}"/>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Galen/Desktop/LBNL/3-RPS/figures%20and%20tables/Compliance%20and%20Cos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sheetName val="Costs($|MWh)"/>
      <sheetName val="Costs_Table"/>
      <sheetName val="Compliance_Figs"/>
      <sheetName val="Compliance Table"/>
      <sheetName val="IncrDemand"/>
      <sheetName val="UnderDev"/>
      <sheetName val="ValuesToPass"/>
      <sheetName val="AZ"/>
      <sheetName val="CA"/>
      <sheetName val="CO"/>
      <sheetName val="CT"/>
      <sheetName val="DC"/>
      <sheetName val="DE"/>
      <sheetName val="HI"/>
      <sheetName val="IA"/>
      <sheetName val="IL"/>
      <sheetName val="KS"/>
      <sheetName val="MA"/>
      <sheetName val="MD"/>
      <sheetName val="ME"/>
      <sheetName val="MI"/>
      <sheetName val="MN"/>
      <sheetName val="MO"/>
      <sheetName val="MT"/>
      <sheetName val="NC"/>
      <sheetName val="NH"/>
      <sheetName val="NJ"/>
      <sheetName val="NM"/>
      <sheetName val="NV"/>
      <sheetName val="NY"/>
      <sheetName val="OH"/>
      <sheetName val="OR"/>
      <sheetName val="PA"/>
      <sheetName val="RI"/>
      <sheetName val="TX"/>
      <sheetName val="VT"/>
      <sheetName val="WA"/>
      <sheetName val="WI"/>
      <sheetName val="Template"/>
      <sheetName val="Retail Price Forecast"/>
      <sheetName val="Surcharges 2012"/>
    </sheetNames>
    <sheetDataSet>
      <sheetData sheetId="0"/>
      <sheetData sheetId="1"/>
      <sheetData sheetId="2">
        <row r="2">
          <cell r="C2">
            <v>1.5486942652071845E-2</v>
          </cell>
        </row>
      </sheetData>
      <sheetData sheetId="3"/>
      <sheetData sheetId="4"/>
      <sheetData sheetId="5"/>
      <sheetData sheetId="6"/>
      <sheetData sheetId="7"/>
      <sheetData sheetId="8">
        <row r="5">
          <cell r="C5" t="str">
            <v>Statewide totals shown here generally reflect compliance data from all obligated utilities, though data for some small cooperative utilities may be unavailable in a number of years.</v>
          </cell>
        </row>
      </sheetData>
      <sheetData sheetId="9">
        <row r="5">
          <cell r="C5" t="str">
            <v>From 2011 onward, compliance is assessed over the course of multi-year periods (e.g., 2011-2013), and RPS achievement percentages are calculated by distributing each utilities' REC retirements across individual years in proportion to their annual RPS obligations. For interim years before the end of a compliance period, RPS achievement data are provisional.</v>
          </cell>
        </row>
      </sheetData>
      <sheetData sheetId="10">
        <row r="5">
          <cell r="C5" t="str">
            <v>Statewide total shown here generally include all obligated IOUs, rural cooperatives, and large municipal utilities, but data for small municipal utilities are unavailable.</v>
          </cell>
        </row>
      </sheetData>
      <sheetData sheetId="11">
        <row r="5">
          <cell r="C5" t="str">
            <v>RPS Obligations for 2016 and 2017 are calculated by LBNL, based on estimated retail sales.</v>
          </cell>
        </row>
      </sheetData>
      <sheetData sheetId="12">
        <row r="5">
          <cell r="C5" t="str">
            <v>None</v>
          </cell>
        </row>
      </sheetData>
      <sheetData sheetId="13">
        <row r="5">
          <cell r="C5" t="str">
            <v>(1) Totals include only RPS obligated load served by Delmarva and competitive retail suppliers; data for municipal utilities and cooperatives are not available. (2) RPS compliance years run from June 1 to May 31, and data are presented in the table according the end-year. (3) REC obligations and retirements are net of any offsets from qualifying fuel cell generation (hence the drop in REC obligations from 2012-2014, as fuel cell generation increased). REC retirements also reflect the application of any multpliers for in-state manufacturing or in-state workforce.</v>
          </cell>
        </row>
      </sheetData>
      <sheetData sheetId="14">
        <row r="5">
          <cell r="C5" t="str">
            <v>Hawaii initially had RPS obligations beginning in 2005, but that law was supplanted in 2006 with a new set of requirements beginning in 2010.</v>
          </cell>
        </row>
      </sheetData>
      <sheetData sheetId="15">
        <row r="5">
          <cell r="C5" t="str">
            <v xml:space="preserve">The Iowa RPS is specified as a renewable capacity requirement; we use the estimated MWh from facilities used to meet the 2007 RPS requirements as the basis for the MWh values. </v>
          </cell>
        </row>
      </sheetData>
      <sheetData sheetId="16">
        <row r="5">
          <cell r="C5" t="str">
            <v>(1) RPS compliance years run from June 1 to May 31, and data are presented in the table according the end-year. (2) RPS Obligations and RPS Achievement are shown for both the state's IOUs and alternative retail electric service (ARES) providers; however, ARES are required to meet at least 50% of their RPS obligations with ACPs, leading to much of the apparent shortfall. (3) RPS Achievement data do not include any renewable energy or REC purchases by the Illinois Power Agency using ACP funds.</v>
          </cell>
        </row>
      </sheetData>
      <sheetData sheetId="17">
        <row r="5">
          <cell r="C5" t="str">
            <v>The mandatory RPS policy was repealed in 2015, and no obligations apply from that year onward.</v>
          </cell>
        </row>
      </sheetData>
      <sheetData sheetId="18">
        <row r="5">
          <cell r="C5" t="str">
            <v>RPS Obligations for 2016 and 2017 are projected by the MA DOER.  Solar Carve-Out obligations and achievement reflect the aggregate of the SREC I and SREC II programs.</v>
          </cell>
        </row>
      </sheetData>
      <sheetData sheetId="19">
        <row r="5">
          <cell r="C5" t="str">
            <v>RPS Obligations for 2017 estimated by LBNL based on projected retail sales.</v>
          </cell>
        </row>
      </sheetData>
      <sheetData sheetId="20">
        <row r="5">
          <cell r="C5" t="str">
            <v>RPS Obligations for 2017 are calculated by LBNL, based on estimated retail sales.</v>
          </cell>
        </row>
      </sheetData>
      <sheetData sheetId="21">
        <row r="5">
          <cell r="C5" t="str">
            <v>none</v>
          </cell>
        </row>
      </sheetData>
      <sheetData sheetId="22">
        <row r="5">
          <cell r="C5" t="str">
            <v>none</v>
          </cell>
        </row>
      </sheetData>
      <sheetData sheetId="23">
        <row r="5">
          <cell r="C5" t="str">
            <v>none</v>
          </cell>
        </row>
      </sheetData>
      <sheetData sheetId="24">
        <row r="5">
          <cell r="C5" t="str">
            <v>none</v>
          </cell>
        </row>
      </sheetData>
      <sheetData sheetId="25">
        <row r="5">
          <cell r="C5" t="str">
            <v>none</v>
          </cell>
        </row>
      </sheetData>
      <sheetData sheetId="26">
        <row r="5">
          <cell r="C5" t="str">
            <v>RPS Obligations estimated by LBNL based on projected retail sales, and RPS Achievements calculated based on estimated RPS Obligations and reported ACP volumes</v>
          </cell>
        </row>
      </sheetData>
      <sheetData sheetId="27">
        <row r="5">
          <cell r="C5" t="str">
            <v>RPS compliance years run from June 1 to May 31, and data are presented in the table according the end-year.</v>
          </cell>
        </row>
      </sheetData>
      <sheetData sheetId="28">
        <row r="5">
          <cell r="C5" t="str">
            <v>(1) The RPS obligations are based on each utilities' total retail sales and the nominal percentage requirements, prior to any reductions associated with large customer cost-caps or variances that may have been granted. Utilities may plan for lower obligations, based on application of cost-caps. (2) New Mexico's RPS has technology-specific "diversity requirements", but utilities have often retired other types of RECs in lieu of these technology-specific requirements. In those cases, the values shown as RPS Achievement for the Total RPS reflect the total number of RECs retired in each year, regardless of whether diversity requirement targets were achieved.</v>
          </cell>
        </row>
      </sheetData>
      <sheetData sheetId="29">
        <row r="5">
          <cell r="C5" t="str">
            <v>Based on compliance data for Nevada Power, Sierra Pacific, and Shell Energy.  RPS Obligations and RPS Achievement both include allowed contributions from DSM.</v>
          </cell>
        </row>
      </sheetData>
      <sheetData sheetId="30">
        <row r="5">
          <cell r="C5" t="str">
            <v>(1) RPS Obligations through 2009 are based on the targets identified in the New York Public Service Commission (NYPSC)'s original RPS order, issued 9/24/04 in Case 03-E-0188.  Main Tier RPS obligations from 2010 onward, and Solar/DG Set-Aside Obligations for 2010-2011, are based on the revised targets adopted by the NYPSC in its 4/2/2010 order in Case 03-E-0188, and obligations for 2012 onward are based on the revised targets in the NYPSC 4/24/2012 order.  Note that these regulatory targets are not necessarily the same as those identified in the New York State Energy Research and Development Authority (NYSERDA)'s operating plans.  (2) RPS Obligations decline from 2009 to 2010, because the revised target for 2010 is lower than the original target for 2009.  (3) RPS Achievement represents estimated renewable energy generation by RPS resources in each year; this differs from the values presented in NYSERDA's RPS annual reports, which tracks progress in terms of the amount of renewable energy generation under contract. (4) CST Obligations decline from 2015-2016, because solar PV was migrated from the RPS to the NY-Sun program.</v>
          </cell>
        </row>
      </sheetData>
      <sheetData sheetId="31">
        <row r="5">
          <cell r="C5" t="str">
            <v>Obligated entities have missed statutory solar set-aside requirements in various years, but have been granted "force majeure" exemptions on the condition that they make up any shortfall in the following year.  In such cases, the REC Obligations shown represent the original statutory requirements, and REC Retirements represent the number of RECs retired in both the original compliance year, as well as any additional RECs retired in subsequent years in order to make up for the prior shortfall. RPS Obligations for 2015 estimated by LBNL based on projected retail sales.</v>
          </cell>
        </row>
      </sheetData>
      <sheetData sheetId="32">
        <row r="5">
          <cell r="G5" t="str">
            <v>none</v>
          </cell>
        </row>
      </sheetData>
      <sheetData sheetId="33">
        <row r="5">
          <cell r="C5" t="str">
            <v>RPS compliance years run from June 1 to May 31, and data are presented in the table according the end-year.</v>
          </cell>
        </row>
      </sheetData>
      <sheetData sheetId="34">
        <row r="5">
          <cell r="C5" t="str">
            <v>RPS Obligations for 2017 are projected by the Rhode Island PUC.</v>
          </cell>
        </row>
      </sheetData>
      <sheetData sheetId="35">
        <row r="5">
          <cell r="C5" t="str">
            <v>none</v>
          </cell>
        </row>
      </sheetData>
      <sheetData sheetId="36">
        <row r="7">
          <cell r="C7" t="str">
            <v>The subset of utilities with 100% renewable electricity are exempt from the DG carve-out (Tier II) obligations</v>
          </cell>
        </row>
      </sheetData>
      <sheetData sheetId="37">
        <row r="5">
          <cell r="C5" t="str">
            <v>none</v>
          </cell>
        </row>
      </sheetData>
      <sheetData sheetId="38">
        <row r="5">
          <cell r="C5" t="str">
            <v>none</v>
          </cell>
        </row>
      </sheetData>
      <sheetData sheetId="39"/>
      <sheetData sheetId="40"/>
      <sheetData sheetId="4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81FD94-51BA-4EC9-BB80-7C79B924FB2E}">
  <dimension ref="A1:D23"/>
  <sheetViews>
    <sheetView tabSelected="1" zoomScale="70" zoomScaleNormal="70" workbookViewId="0">
      <selection sqref="A1:B1"/>
    </sheetView>
  </sheetViews>
  <sheetFormatPr defaultColWidth="12.1796875" defaultRowHeight="15.5" x14ac:dyDescent="0.35"/>
  <cols>
    <col min="1" max="1" width="51" style="24" customWidth="1"/>
    <col min="2" max="2" width="109" style="24" customWidth="1"/>
    <col min="3" max="3" width="14.54296875" style="24" customWidth="1"/>
    <col min="4" max="16384" width="12.1796875" style="24"/>
  </cols>
  <sheetData>
    <row r="1" spans="1:4" x14ac:dyDescent="0.35">
      <c r="A1" s="31" t="s">
        <v>136</v>
      </c>
      <c r="B1" s="31"/>
    </row>
    <row r="2" spans="1:4" x14ac:dyDescent="0.35">
      <c r="A2" s="32" t="s">
        <v>70</v>
      </c>
      <c r="B2" s="33"/>
    </row>
    <row r="3" spans="1:4" x14ac:dyDescent="0.35">
      <c r="A3" s="25"/>
      <c r="B3" s="25"/>
      <c r="C3" s="25"/>
      <c r="D3" s="25"/>
    </row>
    <row r="4" spans="1:4" ht="32.5" customHeight="1" x14ac:dyDescent="0.35">
      <c r="A4" s="34" t="s">
        <v>135</v>
      </c>
      <c r="B4" s="34"/>
      <c r="C4" s="25"/>
      <c r="D4" s="25"/>
    </row>
    <row r="5" spans="1:4" x14ac:dyDescent="0.35">
      <c r="A5" s="25"/>
      <c r="B5" s="25"/>
      <c r="C5" s="25"/>
      <c r="D5" s="25"/>
    </row>
    <row r="6" spans="1:4" x14ac:dyDescent="0.35">
      <c r="A6" s="36" t="s">
        <v>71</v>
      </c>
      <c r="B6" s="37"/>
    </row>
    <row r="7" spans="1:4" x14ac:dyDescent="0.35">
      <c r="A7" s="26" t="s">
        <v>8</v>
      </c>
      <c r="B7" s="26" t="s">
        <v>111</v>
      </c>
    </row>
    <row r="8" spans="1:4" ht="31" x14ac:dyDescent="0.35">
      <c r="A8" s="26" t="s">
        <v>9</v>
      </c>
      <c r="B8" s="26" t="s">
        <v>113</v>
      </c>
    </row>
    <row r="9" spans="1:4" ht="31" x14ac:dyDescent="0.35">
      <c r="A9" s="26" t="s">
        <v>112</v>
      </c>
      <c r="B9" s="26" t="s">
        <v>117</v>
      </c>
    </row>
    <row r="10" spans="1:4" ht="46.5" x14ac:dyDescent="0.35">
      <c r="A10" s="30" t="s">
        <v>1</v>
      </c>
      <c r="B10" s="26" t="s">
        <v>121</v>
      </c>
    </row>
    <row r="11" spans="1:4" ht="46.5" x14ac:dyDescent="0.35">
      <c r="A11" s="30" t="s">
        <v>2</v>
      </c>
      <c r="B11" s="26" t="s">
        <v>122</v>
      </c>
    </row>
    <row r="12" spans="1:4" ht="31" x14ac:dyDescent="0.35">
      <c r="A12" s="26" t="s">
        <v>3</v>
      </c>
      <c r="B12" s="26" t="s">
        <v>114</v>
      </c>
    </row>
    <row r="13" spans="1:4" ht="31" x14ac:dyDescent="0.35">
      <c r="A13" s="26" t="s">
        <v>4</v>
      </c>
      <c r="B13" s="26" t="s">
        <v>115</v>
      </c>
    </row>
    <row r="14" spans="1:4" ht="31" x14ac:dyDescent="0.35">
      <c r="A14" s="26" t="s">
        <v>116</v>
      </c>
      <c r="B14" s="26" t="s">
        <v>123</v>
      </c>
    </row>
    <row r="15" spans="1:4" ht="31" x14ac:dyDescent="0.35">
      <c r="A15" s="26" t="s">
        <v>118</v>
      </c>
      <c r="B15" s="26" t="s">
        <v>124</v>
      </c>
    </row>
    <row r="16" spans="1:4" ht="31" x14ac:dyDescent="0.35">
      <c r="A16" s="26" t="s">
        <v>119</v>
      </c>
      <c r="B16" s="26" t="s">
        <v>120</v>
      </c>
    </row>
    <row r="18" spans="1:3" x14ac:dyDescent="0.35">
      <c r="A18" s="31" t="s">
        <v>72</v>
      </c>
      <c r="B18" s="31"/>
    </row>
    <row r="19" spans="1:3" ht="19.5" customHeight="1" x14ac:dyDescent="0.35">
      <c r="A19" s="33" t="s">
        <v>73</v>
      </c>
      <c r="B19" s="33"/>
    </row>
    <row r="20" spans="1:3" ht="19.5" customHeight="1" x14ac:dyDescent="0.35">
      <c r="A20" s="33" t="s">
        <v>74</v>
      </c>
      <c r="B20" s="33"/>
    </row>
    <row r="21" spans="1:3" x14ac:dyDescent="0.35">
      <c r="A21" s="27"/>
      <c r="B21" s="27"/>
    </row>
    <row r="22" spans="1:3" x14ac:dyDescent="0.35">
      <c r="A22" s="31" t="s">
        <v>75</v>
      </c>
      <c r="B22" s="31"/>
    </row>
    <row r="23" spans="1:3" ht="82.25" customHeight="1" x14ac:dyDescent="0.35">
      <c r="A23" s="35" t="s">
        <v>76</v>
      </c>
      <c r="B23" s="35"/>
      <c r="C23" s="35"/>
    </row>
  </sheetData>
  <mergeCells count="9">
    <mergeCell ref="A1:B1"/>
    <mergeCell ref="A2:B2"/>
    <mergeCell ref="A4:B4"/>
    <mergeCell ref="A22:B22"/>
    <mergeCell ref="A23:C23"/>
    <mergeCell ref="A6:B6"/>
    <mergeCell ref="A18:B18"/>
    <mergeCell ref="A19:B19"/>
    <mergeCell ref="A20:B20"/>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0B8EED-7B50-49CC-A040-46138D03350F}">
  <dimension ref="A1:AJ149"/>
  <sheetViews>
    <sheetView zoomScale="70" zoomScaleNormal="70" workbookViewId="0">
      <pane xSplit="3" ySplit="2" topLeftCell="D3" activePane="bottomRight" state="frozen"/>
      <selection pane="topRight" activeCell="D1" sqref="D1"/>
      <selection pane="bottomLeft" activeCell="A3" sqref="A3"/>
      <selection pane="bottomRight" activeCell="AO30" sqref="AO30"/>
    </sheetView>
  </sheetViews>
  <sheetFormatPr defaultColWidth="8.81640625" defaultRowHeight="14.5" x14ac:dyDescent="0.35"/>
  <cols>
    <col min="1" max="1" width="13.453125" style="13" bestFit="1" customWidth="1"/>
    <col min="2" max="2" width="12.54296875" style="13" bestFit="1" customWidth="1"/>
    <col min="3" max="3" width="16.81640625" style="13" bestFit="1" customWidth="1"/>
    <col min="4" max="4" width="14.54296875" style="14" bestFit="1" customWidth="1"/>
    <col min="5" max="5" width="15.1796875" style="15" bestFit="1" customWidth="1"/>
    <col min="6" max="6" width="14.90625" style="15" bestFit="1" customWidth="1"/>
    <col min="7" max="7" width="15.1796875" style="16" bestFit="1" customWidth="1"/>
    <col min="8" max="8" width="14.54296875" style="14" bestFit="1" customWidth="1"/>
    <col min="9" max="9" width="15.1796875" style="15" bestFit="1" customWidth="1"/>
    <col min="10" max="10" width="14.90625" style="15" bestFit="1" customWidth="1"/>
    <col min="11" max="11" width="15.1796875" style="15" bestFit="1" customWidth="1"/>
    <col min="12" max="13" width="11.36328125" style="15" bestFit="1" customWidth="1"/>
    <col min="14" max="14" width="10.90625" style="16" bestFit="1" customWidth="1"/>
    <col min="15" max="15" width="13.6328125" style="22" bestFit="1" customWidth="1"/>
    <col min="16" max="16" width="18.453125" style="21" customWidth="1"/>
    <col min="17" max="17" width="20.36328125" style="21" customWidth="1"/>
    <col min="18" max="18" width="13.08984375" style="21" bestFit="1" customWidth="1"/>
    <col min="19" max="19" width="19.1796875" style="21" bestFit="1" customWidth="1"/>
    <col min="20" max="20" width="17.6328125" style="21" customWidth="1"/>
    <col min="21" max="21" width="9.453125" style="23" bestFit="1" customWidth="1"/>
    <col min="22" max="22" width="21.08984375" style="14" bestFit="1" customWidth="1"/>
    <col min="23" max="23" width="20.81640625" style="15" bestFit="1" customWidth="1"/>
    <col min="24" max="24" width="30.36328125" style="15" bestFit="1" customWidth="1"/>
    <col min="25" max="25" width="28.54296875" style="15" bestFit="1" customWidth="1"/>
    <col min="26" max="26" width="21.08984375" style="15" bestFit="1" customWidth="1"/>
    <col min="27" max="27" width="19.81640625" style="15" bestFit="1" customWidth="1"/>
    <col min="28" max="28" width="18.453125" style="15" bestFit="1" customWidth="1"/>
    <col min="29" max="29" width="22.90625" style="15" bestFit="1" customWidth="1"/>
    <col min="30" max="31" width="18.453125" style="15" bestFit="1" customWidth="1"/>
    <col min="32" max="32" width="18.453125" style="16" bestFit="1" customWidth="1"/>
    <col min="33" max="33" width="23.36328125" style="20" bestFit="1" customWidth="1"/>
    <col min="34" max="34" width="25.81640625" style="15" bestFit="1" customWidth="1"/>
    <col min="35" max="35" width="22.1796875" style="20" bestFit="1" customWidth="1"/>
    <col min="36" max="16384" width="8.81640625" style="21"/>
  </cols>
  <sheetData>
    <row r="1" spans="1:36" s="5" customFormat="1" ht="14" x14ac:dyDescent="0.3">
      <c r="A1" s="1"/>
      <c r="B1" s="2"/>
      <c r="C1" s="3" t="s">
        <v>0</v>
      </c>
      <c r="D1" s="40" t="s">
        <v>1</v>
      </c>
      <c r="E1" s="41"/>
      <c r="F1" s="41"/>
      <c r="G1" s="42"/>
      <c r="H1" s="40" t="s">
        <v>2</v>
      </c>
      <c r="I1" s="41"/>
      <c r="J1" s="41"/>
      <c r="K1" s="41"/>
      <c r="L1" s="41"/>
      <c r="M1" s="41"/>
      <c r="N1" s="42"/>
      <c r="O1" s="40" t="s">
        <v>3</v>
      </c>
      <c r="P1" s="41"/>
      <c r="Q1" s="41"/>
      <c r="R1" s="41"/>
      <c r="S1" s="41"/>
      <c r="T1" s="41"/>
      <c r="U1" s="42"/>
      <c r="V1" s="40" t="s">
        <v>4</v>
      </c>
      <c r="W1" s="41"/>
      <c r="X1" s="41"/>
      <c r="Y1" s="41"/>
      <c r="Z1" s="41"/>
      <c r="AA1" s="41"/>
      <c r="AB1" s="41"/>
      <c r="AC1" s="41"/>
      <c r="AD1" s="41"/>
      <c r="AE1" s="41"/>
      <c r="AF1" s="42"/>
      <c r="AG1" s="38" t="s">
        <v>5</v>
      </c>
      <c r="AH1" s="43" t="s">
        <v>6</v>
      </c>
      <c r="AI1" s="38" t="s">
        <v>7</v>
      </c>
      <c r="AJ1" s="4"/>
    </row>
    <row r="2" spans="1:36" s="5" customFormat="1" ht="28.5" thickBot="1" x14ac:dyDescent="0.35">
      <c r="A2" s="6" t="s">
        <v>8</v>
      </c>
      <c r="B2" s="7" t="s">
        <v>9</v>
      </c>
      <c r="C2" s="8" t="s">
        <v>10</v>
      </c>
      <c r="D2" s="9" t="s">
        <v>11</v>
      </c>
      <c r="E2" s="10" t="s">
        <v>12</v>
      </c>
      <c r="F2" s="10" t="s">
        <v>13</v>
      </c>
      <c r="G2" s="11" t="s">
        <v>14</v>
      </c>
      <c r="H2" s="9" t="s">
        <v>11</v>
      </c>
      <c r="I2" s="10" t="s">
        <v>12</v>
      </c>
      <c r="J2" s="10" t="s">
        <v>13</v>
      </c>
      <c r="K2" s="10" t="s">
        <v>14</v>
      </c>
      <c r="L2" s="10" t="s">
        <v>15</v>
      </c>
      <c r="M2" s="10" t="s">
        <v>16</v>
      </c>
      <c r="N2" s="12" t="s">
        <v>17</v>
      </c>
      <c r="O2" s="9" t="s">
        <v>18</v>
      </c>
      <c r="P2" s="10" t="s">
        <v>19</v>
      </c>
      <c r="Q2" s="10" t="s">
        <v>20</v>
      </c>
      <c r="R2" s="10" t="s">
        <v>21</v>
      </c>
      <c r="S2" s="10" t="s">
        <v>22</v>
      </c>
      <c r="T2" s="10" t="s">
        <v>23</v>
      </c>
      <c r="U2" s="12" t="s">
        <v>24</v>
      </c>
      <c r="V2" s="9" t="s">
        <v>25</v>
      </c>
      <c r="W2" s="10" t="s">
        <v>26</v>
      </c>
      <c r="X2" s="10" t="s">
        <v>27</v>
      </c>
      <c r="Y2" s="10" t="s">
        <v>28</v>
      </c>
      <c r="Z2" s="10" t="s">
        <v>29</v>
      </c>
      <c r="AA2" s="10" t="s">
        <v>30</v>
      </c>
      <c r="AB2" s="10" t="s">
        <v>31</v>
      </c>
      <c r="AC2" s="10" t="s">
        <v>32</v>
      </c>
      <c r="AD2" s="7" t="s">
        <v>33</v>
      </c>
      <c r="AE2" s="10" t="s">
        <v>34</v>
      </c>
      <c r="AF2" s="12" t="s">
        <v>24</v>
      </c>
      <c r="AG2" s="39"/>
      <c r="AH2" s="44"/>
      <c r="AI2" s="39"/>
      <c r="AJ2" s="4"/>
    </row>
    <row r="3" spans="1:36" x14ac:dyDescent="0.35">
      <c r="A3" s="13">
        <v>1</v>
      </c>
      <c r="B3" s="13">
        <v>1</v>
      </c>
      <c r="C3" s="13" t="s">
        <v>35</v>
      </c>
      <c r="D3" s="14">
        <v>10</v>
      </c>
      <c r="H3" s="17">
        <v>0</v>
      </c>
      <c r="I3" s="18" t="s">
        <v>36</v>
      </c>
      <c r="J3" s="18">
        <v>0</v>
      </c>
      <c r="K3" s="18" t="s">
        <v>36</v>
      </c>
      <c r="L3" s="18">
        <v>0</v>
      </c>
      <c r="M3" s="18" t="s">
        <v>36</v>
      </c>
      <c r="N3" s="19">
        <v>0</v>
      </c>
      <c r="O3" s="14"/>
      <c r="P3" s="15"/>
      <c r="Q3" s="15"/>
      <c r="R3" s="15"/>
      <c r="S3" s="15"/>
      <c r="T3" s="15"/>
      <c r="U3" s="16"/>
      <c r="V3" s="14">
        <v>1</v>
      </c>
      <c r="X3" s="15">
        <v>1</v>
      </c>
      <c r="Y3" s="15">
        <v>2</v>
      </c>
      <c r="Z3" s="15">
        <v>3</v>
      </c>
      <c r="AA3" s="15">
        <v>3</v>
      </c>
      <c r="AB3" s="15">
        <v>1</v>
      </c>
      <c r="AC3" s="15">
        <v>3</v>
      </c>
      <c r="AD3" s="15">
        <v>1</v>
      </c>
      <c r="AG3" s="20" t="s">
        <v>37</v>
      </c>
      <c r="AH3" s="15" t="s">
        <v>37</v>
      </c>
      <c r="AI3" s="20" t="s">
        <v>38</v>
      </c>
    </row>
    <row r="4" spans="1:36" x14ac:dyDescent="0.35">
      <c r="A4" s="13">
        <v>2</v>
      </c>
      <c r="B4" s="13">
        <v>2</v>
      </c>
      <c r="C4" s="13" t="s">
        <v>35</v>
      </c>
      <c r="F4" s="15">
        <v>60</v>
      </c>
      <c r="H4" s="17">
        <v>0</v>
      </c>
      <c r="I4" s="18">
        <v>0</v>
      </c>
      <c r="J4" s="18" t="s">
        <v>36</v>
      </c>
      <c r="K4" s="18" t="s">
        <v>36</v>
      </c>
      <c r="L4" s="18">
        <v>0</v>
      </c>
      <c r="M4" s="18">
        <v>0</v>
      </c>
      <c r="N4" s="19">
        <v>0.2</v>
      </c>
      <c r="O4" s="14">
        <v>2</v>
      </c>
      <c r="P4" s="15">
        <v>4</v>
      </c>
      <c r="Q4" s="15">
        <v>5</v>
      </c>
      <c r="R4" s="15">
        <v>7</v>
      </c>
      <c r="S4" s="15">
        <v>6</v>
      </c>
      <c r="T4" s="15"/>
      <c r="U4" s="16">
        <v>1</v>
      </c>
      <c r="V4" s="14">
        <v>3</v>
      </c>
      <c r="X4" s="15" t="s">
        <v>39</v>
      </c>
      <c r="Y4" s="15" t="s">
        <v>39</v>
      </c>
      <c r="Z4" s="15">
        <v>3</v>
      </c>
      <c r="AA4" s="15">
        <v>2</v>
      </c>
      <c r="AB4" s="15" t="s">
        <v>40</v>
      </c>
      <c r="AC4" s="15" t="s">
        <v>39</v>
      </c>
      <c r="AD4" s="15">
        <v>2</v>
      </c>
      <c r="AE4" s="15">
        <v>1</v>
      </c>
      <c r="AG4" s="20" t="s">
        <v>37</v>
      </c>
      <c r="AH4" s="15" t="s">
        <v>37</v>
      </c>
      <c r="AI4" s="20" t="s">
        <v>38</v>
      </c>
    </row>
    <row r="5" spans="1:36" x14ac:dyDescent="0.35">
      <c r="A5" s="13">
        <v>3</v>
      </c>
      <c r="B5" s="13">
        <v>3</v>
      </c>
      <c r="C5" s="13" t="s">
        <v>41</v>
      </c>
      <c r="D5" s="14">
        <v>8</v>
      </c>
      <c r="E5" s="15">
        <v>8</v>
      </c>
      <c r="H5" s="17">
        <v>1.7857142857142856E-2</v>
      </c>
      <c r="I5" s="18">
        <v>0</v>
      </c>
      <c r="J5" s="18" t="s">
        <v>36</v>
      </c>
      <c r="K5" s="18" t="s">
        <v>36</v>
      </c>
      <c r="L5" s="18">
        <v>1.7857142857142856E-2</v>
      </c>
      <c r="M5" s="18">
        <v>0</v>
      </c>
      <c r="N5" s="19">
        <v>1.7467248908296942E-2</v>
      </c>
      <c r="O5" s="14">
        <v>2</v>
      </c>
      <c r="P5" s="15">
        <v>3</v>
      </c>
      <c r="Q5" s="15">
        <v>7</v>
      </c>
      <c r="R5" s="15">
        <v>4</v>
      </c>
      <c r="S5" s="15">
        <v>6</v>
      </c>
      <c r="T5" s="15">
        <v>5</v>
      </c>
      <c r="U5" s="16">
        <v>1</v>
      </c>
      <c r="V5" s="14" t="s">
        <v>39</v>
      </c>
      <c r="W5" s="15">
        <v>1</v>
      </c>
      <c r="X5" s="15">
        <v>3</v>
      </c>
      <c r="Y5" s="15">
        <v>2</v>
      </c>
      <c r="Z5" s="15" t="s">
        <v>40</v>
      </c>
      <c r="AA5" s="15" t="s">
        <v>40</v>
      </c>
      <c r="AB5" s="15" t="s">
        <v>40</v>
      </c>
      <c r="AC5" s="15">
        <v>2</v>
      </c>
      <c r="AD5" s="15">
        <v>2</v>
      </c>
      <c r="AE5" s="15" t="s">
        <v>40</v>
      </c>
      <c r="AF5" s="16" t="s">
        <v>40</v>
      </c>
      <c r="AG5" s="20" t="s">
        <v>37</v>
      </c>
      <c r="AH5" s="15" t="s">
        <v>42</v>
      </c>
    </row>
    <row r="6" spans="1:36" x14ac:dyDescent="0.35">
      <c r="A6" s="13">
        <v>4</v>
      </c>
      <c r="B6" s="13">
        <v>4</v>
      </c>
      <c r="C6" s="13" t="s">
        <v>35</v>
      </c>
      <c r="D6" s="14">
        <v>22</v>
      </c>
      <c r="E6" s="15">
        <v>22</v>
      </c>
      <c r="H6" s="17">
        <v>0.33333333333333331</v>
      </c>
      <c r="I6" s="18">
        <v>0</v>
      </c>
      <c r="J6" s="18">
        <v>0</v>
      </c>
      <c r="K6" s="18" t="s">
        <v>36</v>
      </c>
      <c r="L6" s="18">
        <v>0.25</v>
      </c>
      <c r="M6" s="18">
        <v>0</v>
      </c>
      <c r="N6" s="19">
        <v>0.21428571428571427</v>
      </c>
      <c r="O6" s="14">
        <v>4</v>
      </c>
      <c r="P6" s="15"/>
      <c r="Q6" s="15"/>
      <c r="R6" s="15"/>
      <c r="S6" s="15"/>
      <c r="T6" s="15"/>
      <c r="U6" s="16"/>
      <c r="W6" s="15">
        <v>1</v>
      </c>
      <c r="Y6" s="15" t="s">
        <v>39</v>
      </c>
      <c r="Z6" s="15" t="s">
        <v>40</v>
      </c>
      <c r="AA6" s="15">
        <v>2</v>
      </c>
      <c r="AB6" s="15">
        <v>2</v>
      </c>
      <c r="AC6" s="15" t="s">
        <v>39</v>
      </c>
      <c r="AD6" s="15">
        <v>1</v>
      </c>
      <c r="AE6" s="15">
        <v>1</v>
      </c>
      <c r="AG6" s="20" t="s">
        <v>37</v>
      </c>
      <c r="AH6" s="15" t="s">
        <v>37</v>
      </c>
      <c r="AI6" s="20" t="s">
        <v>43</v>
      </c>
    </row>
    <row r="7" spans="1:36" x14ac:dyDescent="0.35">
      <c r="A7" s="13">
        <v>5</v>
      </c>
      <c r="B7" s="13">
        <v>5</v>
      </c>
      <c r="C7" s="13" t="s">
        <v>35</v>
      </c>
      <c r="D7" s="14">
        <v>8</v>
      </c>
      <c r="E7" s="15">
        <v>0</v>
      </c>
      <c r="F7" s="15">
        <v>20</v>
      </c>
      <c r="G7" s="16">
        <v>0</v>
      </c>
      <c r="H7" s="17">
        <v>0</v>
      </c>
      <c r="I7" s="18" t="s">
        <v>36</v>
      </c>
      <c r="J7" s="18">
        <v>0</v>
      </c>
      <c r="K7" s="18" t="s">
        <v>36</v>
      </c>
      <c r="L7" s="18">
        <v>0</v>
      </c>
      <c r="M7" s="18" t="s">
        <v>36</v>
      </c>
      <c r="N7" s="19">
        <v>0</v>
      </c>
      <c r="O7" s="14"/>
      <c r="P7" s="15"/>
      <c r="Q7" s="15"/>
      <c r="R7" s="15"/>
      <c r="S7" s="15"/>
      <c r="T7" s="15"/>
      <c r="U7" s="16"/>
      <c r="V7" s="14">
        <v>1</v>
      </c>
      <c r="X7" s="15">
        <v>1</v>
      </c>
      <c r="Y7" s="15">
        <v>1</v>
      </c>
      <c r="Z7" s="15">
        <v>2</v>
      </c>
      <c r="AA7" s="15">
        <v>1</v>
      </c>
      <c r="AB7" s="15" t="s">
        <v>40</v>
      </c>
      <c r="AC7" s="15">
        <v>1</v>
      </c>
      <c r="AD7" s="15">
        <v>2</v>
      </c>
      <c r="AE7" s="15">
        <v>2</v>
      </c>
      <c r="AG7" s="20" t="s">
        <v>42</v>
      </c>
      <c r="AH7" s="15" t="s">
        <v>42</v>
      </c>
    </row>
    <row r="8" spans="1:36" x14ac:dyDescent="0.35">
      <c r="A8" s="13">
        <v>6</v>
      </c>
      <c r="B8" s="13">
        <v>6</v>
      </c>
      <c r="C8" s="13" t="s">
        <v>41</v>
      </c>
      <c r="D8" s="14">
        <v>12</v>
      </c>
      <c r="H8" s="17">
        <v>0.16666666666666666</v>
      </c>
      <c r="I8" s="18">
        <v>0</v>
      </c>
      <c r="J8" s="18">
        <v>0</v>
      </c>
      <c r="K8" s="18" t="s">
        <v>36</v>
      </c>
      <c r="L8" s="18">
        <v>0.16611295681063123</v>
      </c>
      <c r="M8" s="18">
        <v>0</v>
      </c>
      <c r="N8" s="19">
        <v>0.16556291390728478</v>
      </c>
      <c r="O8" s="14">
        <v>5</v>
      </c>
      <c r="P8" s="15">
        <v>6</v>
      </c>
      <c r="Q8" s="15">
        <v>2</v>
      </c>
      <c r="R8" s="15">
        <v>3</v>
      </c>
      <c r="S8" s="15">
        <v>7</v>
      </c>
      <c r="T8" s="15">
        <v>4</v>
      </c>
      <c r="U8" s="16">
        <v>1</v>
      </c>
      <c r="V8" s="14" t="s">
        <v>39</v>
      </c>
      <c r="W8" s="15" t="s">
        <v>40</v>
      </c>
      <c r="X8" s="15" t="s">
        <v>39</v>
      </c>
      <c r="Y8" s="15">
        <v>2</v>
      </c>
      <c r="Z8" s="15">
        <v>1</v>
      </c>
      <c r="AA8" s="15">
        <v>2</v>
      </c>
      <c r="AB8" s="15">
        <v>1</v>
      </c>
      <c r="AC8" s="15" t="s">
        <v>39</v>
      </c>
      <c r="AD8" s="15">
        <v>1</v>
      </c>
      <c r="AE8" s="15" t="s">
        <v>39</v>
      </c>
      <c r="AG8" s="20" t="s">
        <v>37</v>
      </c>
      <c r="AH8" s="15" t="s">
        <v>42</v>
      </c>
    </row>
    <row r="9" spans="1:36" x14ac:dyDescent="0.35">
      <c r="A9" s="13">
        <v>7</v>
      </c>
      <c r="B9" s="13">
        <v>7</v>
      </c>
      <c r="C9" s="13" t="s">
        <v>35</v>
      </c>
      <c r="D9" s="14">
        <v>12</v>
      </c>
      <c r="F9" s="15">
        <v>24</v>
      </c>
      <c r="H9" s="17">
        <v>0</v>
      </c>
      <c r="I9" s="18" t="s">
        <v>36</v>
      </c>
      <c r="J9" s="18">
        <v>0</v>
      </c>
      <c r="K9" s="18" t="s">
        <v>36</v>
      </c>
      <c r="L9" s="18">
        <v>0</v>
      </c>
      <c r="M9" s="18" t="s">
        <v>36</v>
      </c>
      <c r="N9" s="19">
        <v>0</v>
      </c>
      <c r="O9" s="14"/>
      <c r="P9" s="15"/>
      <c r="Q9" s="15"/>
      <c r="R9" s="15"/>
      <c r="S9" s="15"/>
      <c r="T9" s="15"/>
      <c r="U9" s="16"/>
      <c r="V9" s="14" t="s">
        <v>39</v>
      </c>
      <c r="X9" s="15">
        <v>1</v>
      </c>
      <c r="Y9" s="15">
        <v>2</v>
      </c>
      <c r="Z9" s="15" t="s">
        <v>40</v>
      </c>
      <c r="AA9" s="15" t="s">
        <v>40</v>
      </c>
      <c r="AB9" s="15">
        <v>1</v>
      </c>
      <c r="AC9" s="15">
        <v>1</v>
      </c>
      <c r="AD9" s="15">
        <v>2</v>
      </c>
      <c r="AE9" s="15" t="s">
        <v>40</v>
      </c>
      <c r="AG9" s="20" t="s">
        <v>37</v>
      </c>
      <c r="AH9" s="15" t="s">
        <v>37</v>
      </c>
      <c r="AI9" s="20" t="s">
        <v>43</v>
      </c>
    </row>
    <row r="10" spans="1:36" x14ac:dyDescent="0.35">
      <c r="A10" s="13">
        <v>8</v>
      </c>
      <c r="B10" s="13">
        <v>8</v>
      </c>
      <c r="C10" s="13" t="s">
        <v>41</v>
      </c>
      <c r="D10" s="14">
        <v>8</v>
      </c>
      <c r="E10" s="15">
        <v>12</v>
      </c>
      <c r="F10" s="15">
        <v>24</v>
      </c>
      <c r="G10" s="16">
        <v>0</v>
      </c>
      <c r="H10" s="17">
        <v>0</v>
      </c>
      <c r="I10" s="18">
        <v>0</v>
      </c>
      <c r="J10" s="18">
        <v>0</v>
      </c>
      <c r="K10" s="18" t="s">
        <v>36</v>
      </c>
      <c r="L10" s="18">
        <v>0</v>
      </c>
      <c r="M10" s="18">
        <v>0</v>
      </c>
      <c r="N10" s="19">
        <v>0</v>
      </c>
      <c r="O10" s="14"/>
      <c r="P10" s="15"/>
      <c r="Q10" s="15"/>
      <c r="R10" s="15"/>
      <c r="S10" s="15"/>
      <c r="T10" s="15"/>
      <c r="U10" s="16"/>
      <c r="V10" s="14" t="s">
        <v>39</v>
      </c>
      <c r="W10" s="15" t="s">
        <v>39</v>
      </c>
      <c r="X10" s="15" t="s">
        <v>40</v>
      </c>
      <c r="Y10" s="15" t="s">
        <v>40</v>
      </c>
      <c r="Z10" s="15" t="s">
        <v>39</v>
      </c>
      <c r="AA10" s="15">
        <v>3</v>
      </c>
      <c r="AB10" s="15">
        <v>2</v>
      </c>
      <c r="AC10" s="15">
        <v>2</v>
      </c>
      <c r="AD10" s="15" t="s">
        <v>40</v>
      </c>
      <c r="AE10" s="15" t="s">
        <v>40</v>
      </c>
      <c r="AG10" s="20" t="s">
        <v>37</v>
      </c>
      <c r="AH10" s="15" t="s">
        <v>37</v>
      </c>
      <c r="AI10" s="20" t="s">
        <v>44</v>
      </c>
    </row>
    <row r="11" spans="1:36" x14ac:dyDescent="0.35">
      <c r="A11" s="13">
        <v>9</v>
      </c>
      <c r="B11" s="13" t="s">
        <v>45</v>
      </c>
      <c r="C11" s="13" t="s">
        <v>35</v>
      </c>
      <c r="D11" s="14">
        <v>10</v>
      </c>
      <c r="F11" s="15">
        <v>7</v>
      </c>
      <c r="H11" s="17">
        <v>9.0909090909090912E-2</v>
      </c>
      <c r="I11" s="18" t="s">
        <v>36</v>
      </c>
      <c r="J11" s="18">
        <v>0</v>
      </c>
      <c r="K11" s="18" t="s">
        <v>36</v>
      </c>
      <c r="L11" s="18">
        <v>8.8888888888888892E-2</v>
      </c>
      <c r="M11" s="18" t="s">
        <v>36</v>
      </c>
      <c r="N11" s="19">
        <v>8.8888888888888892E-2</v>
      </c>
      <c r="O11" s="14">
        <v>3</v>
      </c>
      <c r="P11" s="15">
        <v>1</v>
      </c>
      <c r="Q11" s="15">
        <v>5</v>
      </c>
      <c r="R11" s="15">
        <v>2</v>
      </c>
      <c r="S11" s="15">
        <v>6</v>
      </c>
      <c r="T11" s="15">
        <v>4</v>
      </c>
      <c r="U11" s="16">
        <v>7</v>
      </c>
      <c r="V11" s="14">
        <v>3</v>
      </c>
      <c r="W11" s="15" t="s">
        <v>40</v>
      </c>
      <c r="X11" s="15">
        <v>1</v>
      </c>
      <c r="Y11" s="15">
        <v>2</v>
      </c>
      <c r="Z11" s="15" t="s">
        <v>39</v>
      </c>
      <c r="AA11" s="15">
        <v>1</v>
      </c>
      <c r="AB11" s="15">
        <v>1</v>
      </c>
      <c r="AC11" s="15" t="s">
        <v>40</v>
      </c>
      <c r="AD11" s="15" t="s">
        <v>40</v>
      </c>
      <c r="AE11" s="15">
        <v>1</v>
      </c>
      <c r="AG11" s="20" t="s">
        <v>37</v>
      </c>
      <c r="AH11" s="15" t="s">
        <v>37</v>
      </c>
      <c r="AI11" s="20" t="s">
        <v>43</v>
      </c>
    </row>
    <row r="12" spans="1:36" x14ac:dyDescent="0.35">
      <c r="A12" s="13">
        <v>10</v>
      </c>
      <c r="B12" s="13" t="s">
        <v>46</v>
      </c>
      <c r="C12" s="13" t="s">
        <v>35</v>
      </c>
      <c r="D12" s="14">
        <v>8</v>
      </c>
      <c r="E12" s="15">
        <v>0</v>
      </c>
      <c r="F12" s="15">
        <v>0</v>
      </c>
      <c r="G12" s="16">
        <v>0</v>
      </c>
      <c r="H12" s="17">
        <v>9.0909090909090912E-2</v>
      </c>
      <c r="I12" s="18" t="s">
        <v>36</v>
      </c>
      <c r="J12" s="18">
        <v>0</v>
      </c>
      <c r="K12" s="18" t="s">
        <v>36</v>
      </c>
      <c r="L12" s="18">
        <v>8.8888888888888892E-2</v>
      </c>
      <c r="M12" s="18" t="s">
        <v>36</v>
      </c>
      <c r="N12" s="19">
        <v>8.8888888888888892E-2</v>
      </c>
      <c r="O12" s="14">
        <v>1</v>
      </c>
      <c r="P12" s="15">
        <v>2</v>
      </c>
      <c r="Q12" s="15">
        <v>3</v>
      </c>
      <c r="R12" s="15">
        <v>4</v>
      </c>
      <c r="S12" s="15">
        <v>5</v>
      </c>
      <c r="T12" s="15">
        <v>6</v>
      </c>
      <c r="U12" s="16">
        <v>7</v>
      </c>
      <c r="V12" s="14" t="s">
        <v>39</v>
      </c>
      <c r="W12" s="15" t="s">
        <v>40</v>
      </c>
      <c r="X12" s="15" t="s">
        <v>40</v>
      </c>
      <c r="Y12" s="15">
        <v>2</v>
      </c>
      <c r="Z12" s="15" t="s">
        <v>39</v>
      </c>
      <c r="AA12" s="15" t="s">
        <v>40</v>
      </c>
      <c r="AB12" s="15" t="s">
        <v>40</v>
      </c>
      <c r="AC12" s="15">
        <v>1</v>
      </c>
      <c r="AD12" s="15" t="s">
        <v>40</v>
      </c>
      <c r="AE12" s="15">
        <v>1</v>
      </c>
      <c r="AF12" s="16" t="s">
        <v>40</v>
      </c>
      <c r="AG12" s="20" t="s">
        <v>37</v>
      </c>
      <c r="AH12" s="15" t="s">
        <v>42</v>
      </c>
      <c r="AI12" s="20" t="s">
        <v>47</v>
      </c>
    </row>
    <row r="13" spans="1:36" x14ac:dyDescent="0.35">
      <c r="A13" s="13">
        <v>11</v>
      </c>
      <c r="B13" s="13">
        <v>10</v>
      </c>
      <c r="C13" s="13" t="s">
        <v>35</v>
      </c>
      <c r="D13" s="14">
        <v>8</v>
      </c>
      <c r="F13" s="15">
        <v>8</v>
      </c>
      <c r="G13" s="16">
        <v>12</v>
      </c>
      <c r="H13" s="17">
        <v>0</v>
      </c>
      <c r="I13" s="18" t="s">
        <v>36</v>
      </c>
      <c r="J13" s="18">
        <v>0</v>
      </c>
      <c r="K13" s="18">
        <v>0</v>
      </c>
      <c r="L13" s="18">
        <v>0</v>
      </c>
      <c r="M13" s="18">
        <v>0</v>
      </c>
      <c r="N13" s="19">
        <v>0</v>
      </c>
      <c r="O13" s="14"/>
      <c r="P13" s="15"/>
      <c r="Q13" s="15"/>
      <c r="R13" s="15"/>
      <c r="S13" s="15"/>
      <c r="T13" s="15"/>
      <c r="U13" s="16"/>
      <c r="V13" s="14">
        <v>3</v>
      </c>
      <c r="W13" s="15" t="s">
        <v>40</v>
      </c>
      <c r="X13" s="15" t="s">
        <v>40</v>
      </c>
      <c r="Y13" s="15" t="s">
        <v>40</v>
      </c>
      <c r="Z13" s="15">
        <v>3</v>
      </c>
      <c r="AA13" s="15" t="s">
        <v>40</v>
      </c>
      <c r="AB13" s="15" t="s">
        <v>40</v>
      </c>
      <c r="AC13" s="15">
        <v>3</v>
      </c>
      <c r="AD13" s="15">
        <v>1</v>
      </c>
      <c r="AE13" s="15">
        <v>3</v>
      </c>
      <c r="AF13" s="16" t="s">
        <v>40</v>
      </c>
      <c r="AG13" s="20" t="s">
        <v>42</v>
      </c>
      <c r="AH13" s="15" t="s">
        <v>37</v>
      </c>
      <c r="AI13" s="20" t="s">
        <v>44</v>
      </c>
    </row>
    <row r="14" spans="1:36" x14ac:dyDescent="0.35">
      <c r="A14" s="13">
        <v>12</v>
      </c>
      <c r="B14" s="13">
        <v>11</v>
      </c>
      <c r="C14" s="13" t="s">
        <v>41</v>
      </c>
      <c r="D14" s="14">
        <v>12</v>
      </c>
      <c r="E14" s="15">
        <v>156</v>
      </c>
      <c r="F14" s="15">
        <v>25</v>
      </c>
      <c r="G14" s="16">
        <v>25</v>
      </c>
      <c r="H14" s="17">
        <v>4.7619047619047616E-2</v>
      </c>
      <c r="I14" s="18">
        <v>0.54545454545454541</v>
      </c>
      <c r="J14" s="18">
        <v>7.407407407407407E-2</v>
      </c>
      <c r="K14" s="18">
        <v>0.5</v>
      </c>
      <c r="L14" s="18">
        <v>5.3030303030303032E-2</v>
      </c>
      <c r="M14" s="18">
        <v>0.53846153846153844</v>
      </c>
      <c r="N14" s="19">
        <v>0.13291139240506328</v>
      </c>
      <c r="O14" s="14">
        <v>5</v>
      </c>
      <c r="P14" s="15">
        <v>1</v>
      </c>
      <c r="Q14" s="15">
        <v>2</v>
      </c>
      <c r="R14" s="15">
        <v>6</v>
      </c>
      <c r="S14" s="15">
        <v>3</v>
      </c>
      <c r="T14" s="15">
        <v>4</v>
      </c>
      <c r="U14" s="16">
        <v>7</v>
      </c>
      <c r="V14" s="14">
        <v>3</v>
      </c>
      <c r="W14" s="15">
        <v>2</v>
      </c>
      <c r="X14" s="15">
        <v>3</v>
      </c>
      <c r="Y14" s="15">
        <v>2</v>
      </c>
      <c r="Z14" s="15">
        <v>2</v>
      </c>
      <c r="AA14" s="15">
        <v>3</v>
      </c>
      <c r="AB14" s="15">
        <v>2</v>
      </c>
      <c r="AC14" s="15">
        <v>3</v>
      </c>
      <c r="AD14" s="15">
        <v>3</v>
      </c>
      <c r="AE14" s="15" t="s">
        <v>39</v>
      </c>
      <c r="AG14" s="20" t="s">
        <v>37</v>
      </c>
      <c r="AH14" s="15" t="s">
        <v>37</v>
      </c>
      <c r="AI14" s="20" t="s">
        <v>38</v>
      </c>
    </row>
    <row r="15" spans="1:36" x14ac:dyDescent="0.35">
      <c r="A15" s="13">
        <v>13</v>
      </c>
      <c r="B15" s="13">
        <v>12</v>
      </c>
      <c r="C15" s="13" t="s">
        <v>35</v>
      </c>
      <c r="D15" s="14">
        <v>5</v>
      </c>
      <c r="E15" s="15">
        <v>6</v>
      </c>
      <c r="F15" s="15">
        <v>6</v>
      </c>
      <c r="G15" s="16">
        <v>0</v>
      </c>
      <c r="H15" s="17">
        <v>0</v>
      </c>
      <c r="I15" s="18">
        <v>0</v>
      </c>
      <c r="J15" s="18">
        <v>0</v>
      </c>
      <c r="K15" s="18" t="s">
        <v>36</v>
      </c>
      <c r="L15" s="18">
        <v>0</v>
      </c>
      <c r="M15" s="18">
        <v>0</v>
      </c>
      <c r="N15" s="19">
        <v>0</v>
      </c>
      <c r="O15" s="14"/>
      <c r="P15" s="15"/>
      <c r="Q15" s="15"/>
      <c r="R15" s="15"/>
      <c r="S15" s="15"/>
      <c r="T15" s="15"/>
      <c r="U15" s="16"/>
      <c r="V15" s="14">
        <v>3</v>
      </c>
      <c r="W15" s="15">
        <v>1</v>
      </c>
      <c r="X15" s="15">
        <v>1</v>
      </c>
      <c r="Y15" s="15">
        <v>1</v>
      </c>
      <c r="Z15" s="15">
        <v>3</v>
      </c>
      <c r="AA15" s="15">
        <v>1</v>
      </c>
      <c r="AB15" s="15" t="s">
        <v>40</v>
      </c>
      <c r="AC15" s="15" t="s">
        <v>40</v>
      </c>
      <c r="AD15" s="15">
        <v>3</v>
      </c>
      <c r="AE15" s="15" t="s">
        <v>40</v>
      </c>
      <c r="AF15" s="16" t="s">
        <v>40</v>
      </c>
      <c r="AG15" s="20" t="s">
        <v>42</v>
      </c>
      <c r="AH15" s="15" t="s">
        <v>42</v>
      </c>
    </row>
    <row r="16" spans="1:36" x14ac:dyDescent="0.35">
      <c r="A16" s="13">
        <v>14</v>
      </c>
      <c r="B16" s="13">
        <v>13</v>
      </c>
      <c r="C16" s="13" t="s">
        <v>41</v>
      </c>
      <c r="D16" s="14">
        <v>16</v>
      </c>
      <c r="E16" s="15">
        <v>28</v>
      </c>
      <c r="F16" s="15">
        <v>0</v>
      </c>
      <c r="H16" s="17">
        <v>9.0909090909090912E-2</v>
      </c>
      <c r="I16" s="18" t="s">
        <v>36</v>
      </c>
      <c r="J16" s="18" t="s">
        <v>36</v>
      </c>
      <c r="K16" s="18" t="s">
        <v>36</v>
      </c>
      <c r="L16" s="18">
        <v>9.0909090909090912E-2</v>
      </c>
      <c r="M16" s="18" t="s">
        <v>36</v>
      </c>
      <c r="N16" s="19">
        <v>9.0909090909090912E-2</v>
      </c>
      <c r="O16" s="14">
        <v>5</v>
      </c>
      <c r="P16" s="15"/>
      <c r="Q16" s="15">
        <v>1</v>
      </c>
      <c r="R16" s="15"/>
      <c r="S16" s="15"/>
      <c r="T16" s="15"/>
      <c r="U16" s="16"/>
      <c r="V16" s="14" t="s">
        <v>39</v>
      </c>
      <c r="W16" s="15">
        <v>2</v>
      </c>
      <c r="X16" s="15">
        <v>1</v>
      </c>
      <c r="Y16" s="15">
        <v>2</v>
      </c>
      <c r="Z16" s="15">
        <v>3</v>
      </c>
      <c r="AA16" s="15" t="s">
        <v>40</v>
      </c>
      <c r="AB16" s="15" t="s">
        <v>40</v>
      </c>
      <c r="AC16" s="15">
        <v>2</v>
      </c>
      <c r="AD16" s="15">
        <v>1</v>
      </c>
      <c r="AE16" s="15" t="s">
        <v>39</v>
      </c>
      <c r="AG16" s="20" t="s">
        <v>42</v>
      </c>
      <c r="AH16" s="15" t="s">
        <v>42</v>
      </c>
    </row>
    <row r="17" spans="1:35" x14ac:dyDescent="0.35">
      <c r="A17" s="13">
        <v>15</v>
      </c>
      <c r="B17" s="13">
        <v>14</v>
      </c>
      <c r="C17" s="13" t="s">
        <v>41</v>
      </c>
      <c r="D17" s="14">
        <v>10</v>
      </c>
      <c r="E17" s="15">
        <v>0</v>
      </c>
      <c r="F17" s="15">
        <v>16</v>
      </c>
      <c r="G17" s="16">
        <v>0</v>
      </c>
      <c r="H17" s="17">
        <v>7.8947368421052627E-2</v>
      </c>
      <c r="I17" s="18" t="s">
        <v>36</v>
      </c>
      <c r="J17" s="18">
        <v>0</v>
      </c>
      <c r="K17" s="18" t="s">
        <v>36</v>
      </c>
      <c r="L17" s="18">
        <v>7.6923076923076927E-2</v>
      </c>
      <c r="M17" s="18" t="s">
        <v>36</v>
      </c>
      <c r="N17" s="19">
        <v>7.6923076923076927E-2</v>
      </c>
      <c r="O17" s="14">
        <v>2</v>
      </c>
      <c r="P17" s="15">
        <v>3</v>
      </c>
      <c r="Q17" s="15">
        <v>1</v>
      </c>
      <c r="R17" s="15">
        <v>5</v>
      </c>
      <c r="S17" s="15">
        <v>4</v>
      </c>
      <c r="T17" s="15">
        <v>6</v>
      </c>
      <c r="U17" s="16">
        <v>7</v>
      </c>
      <c r="V17" s="14">
        <v>3</v>
      </c>
      <c r="W17" s="15" t="s">
        <v>40</v>
      </c>
      <c r="X17" s="15">
        <v>2</v>
      </c>
      <c r="Y17" s="15" t="s">
        <v>39</v>
      </c>
      <c r="Z17" s="15">
        <v>3</v>
      </c>
      <c r="AA17" s="15">
        <v>1</v>
      </c>
      <c r="AB17" s="15" t="s">
        <v>40</v>
      </c>
      <c r="AC17" s="15">
        <v>1</v>
      </c>
      <c r="AD17" s="15">
        <v>1</v>
      </c>
      <c r="AE17" s="15" t="s">
        <v>39</v>
      </c>
      <c r="AF17" s="16" t="s">
        <v>39</v>
      </c>
      <c r="AG17" s="20" t="s">
        <v>37</v>
      </c>
      <c r="AH17" s="15" t="s">
        <v>42</v>
      </c>
      <c r="AI17" s="20" t="s">
        <v>47</v>
      </c>
    </row>
    <row r="18" spans="1:35" x14ac:dyDescent="0.35">
      <c r="A18" s="13">
        <v>16</v>
      </c>
      <c r="B18" s="13" t="s">
        <v>48</v>
      </c>
      <c r="C18" s="13" t="s">
        <v>35</v>
      </c>
      <c r="D18" s="14">
        <v>12</v>
      </c>
      <c r="E18" s="15">
        <v>12</v>
      </c>
      <c r="F18" s="15">
        <v>14</v>
      </c>
      <c r="H18" s="17">
        <v>0</v>
      </c>
      <c r="I18" s="18">
        <v>0</v>
      </c>
      <c r="J18" s="18">
        <v>0</v>
      </c>
      <c r="K18" s="18" t="s">
        <v>36</v>
      </c>
      <c r="L18" s="18">
        <v>0</v>
      </c>
      <c r="M18" s="18">
        <v>0</v>
      </c>
      <c r="N18" s="19">
        <v>0</v>
      </c>
      <c r="O18" s="14"/>
      <c r="P18" s="15"/>
      <c r="Q18" s="15"/>
      <c r="R18" s="15"/>
      <c r="S18" s="15"/>
      <c r="T18" s="15"/>
      <c r="U18" s="16"/>
      <c r="V18" s="14" t="s">
        <v>39</v>
      </c>
      <c r="W18" s="15" t="s">
        <v>39</v>
      </c>
      <c r="X18" s="15" t="s">
        <v>40</v>
      </c>
      <c r="Y18" s="15" t="s">
        <v>40</v>
      </c>
      <c r="Z18" s="15" t="s">
        <v>39</v>
      </c>
      <c r="AA18" s="15">
        <v>2</v>
      </c>
      <c r="AB18" s="15">
        <v>3</v>
      </c>
      <c r="AC18" s="15" t="s">
        <v>39</v>
      </c>
      <c r="AD18" s="15">
        <v>2</v>
      </c>
      <c r="AE18" s="15" t="s">
        <v>40</v>
      </c>
      <c r="AF18" s="16" t="s">
        <v>39</v>
      </c>
      <c r="AG18" s="20" t="s">
        <v>37</v>
      </c>
      <c r="AH18" s="15" t="s">
        <v>37</v>
      </c>
      <c r="AI18" s="20" t="s">
        <v>38</v>
      </c>
    </row>
    <row r="19" spans="1:35" x14ac:dyDescent="0.35">
      <c r="A19" s="13">
        <v>17</v>
      </c>
      <c r="B19" s="13" t="s">
        <v>49</v>
      </c>
      <c r="C19" s="13" t="s">
        <v>35</v>
      </c>
      <c r="D19" s="14">
        <v>20</v>
      </c>
      <c r="E19" s="15">
        <v>1</v>
      </c>
      <c r="F19" s="15">
        <v>20</v>
      </c>
      <c r="H19" s="17">
        <v>0</v>
      </c>
      <c r="I19" s="18">
        <v>0</v>
      </c>
      <c r="J19" s="18">
        <v>0</v>
      </c>
      <c r="K19" s="18" t="s">
        <v>36</v>
      </c>
      <c r="L19" s="18">
        <v>0</v>
      </c>
      <c r="M19" s="18">
        <v>0</v>
      </c>
      <c r="N19" s="19">
        <v>0</v>
      </c>
      <c r="O19" s="14"/>
      <c r="P19" s="15"/>
      <c r="Q19" s="15"/>
      <c r="R19" s="15"/>
      <c r="S19" s="15"/>
      <c r="T19" s="15"/>
      <c r="U19" s="16"/>
      <c r="V19" s="14" t="s">
        <v>39</v>
      </c>
      <c r="W19" s="15" t="s">
        <v>40</v>
      </c>
      <c r="X19" s="15" t="s">
        <v>40</v>
      </c>
      <c r="Y19" s="15" t="s">
        <v>40</v>
      </c>
      <c r="Z19" s="15" t="s">
        <v>39</v>
      </c>
      <c r="AA19" s="15" t="s">
        <v>40</v>
      </c>
      <c r="AB19" s="15">
        <v>1</v>
      </c>
      <c r="AC19" s="15" t="s">
        <v>39</v>
      </c>
      <c r="AD19" s="15">
        <v>1</v>
      </c>
      <c r="AE19" s="15" t="s">
        <v>40</v>
      </c>
      <c r="AF19" s="16" t="s">
        <v>40</v>
      </c>
      <c r="AG19" s="20" t="s">
        <v>37</v>
      </c>
      <c r="AH19" s="15" t="s">
        <v>37</v>
      </c>
      <c r="AI19" s="20" t="s">
        <v>50</v>
      </c>
    </row>
    <row r="20" spans="1:35" x14ac:dyDescent="0.35">
      <c r="A20" s="13">
        <v>18</v>
      </c>
      <c r="B20" s="13">
        <v>16</v>
      </c>
      <c r="C20" s="13" t="s">
        <v>35</v>
      </c>
      <c r="D20" s="14">
        <v>4</v>
      </c>
      <c r="E20" s="15">
        <v>9</v>
      </c>
      <c r="F20" s="15">
        <v>14</v>
      </c>
      <c r="G20" s="16">
        <v>0</v>
      </c>
      <c r="H20" s="17">
        <v>0</v>
      </c>
      <c r="I20" s="18">
        <v>0</v>
      </c>
      <c r="J20" s="18">
        <v>0</v>
      </c>
      <c r="K20" s="18" t="s">
        <v>36</v>
      </c>
      <c r="L20" s="18">
        <v>0</v>
      </c>
      <c r="M20" s="18">
        <v>0</v>
      </c>
      <c r="N20" s="19">
        <v>0</v>
      </c>
      <c r="O20" s="14"/>
      <c r="P20" s="15"/>
      <c r="Q20" s="15">
        <v>1</v>
      </c>
      <c r="R20" s="15">
        <v>4</v>
      </c>
      <c r="S20" s="15">
        <v>7</v>
      </c>
      <c r="T20" s="15">
        <v>6</v>
      </c>
      <c r="U20" s="16">
        <v>2</v>
      </c>
      <c r="V20" s="14">
        <v>3</v>
      </c>
      <c r="W20" s="15">
        <v>3</v>
      </c>
      <c r="X20" s="15">
        <v>3</v>
      </c>
      <c r="Y20" s="15">
        <v>2</v>
      </c>
      <c r="Z20" s="15">
        <v>1</v>
      </c>
      <c r="AA20" s="15" t="s">
        <v>40</v>
      </c>
      <c r="AB20" s="15" t="s">
        <v>40</v>
      </c>
      <c r="AC20" s="15" t="s">
        <v>40</v>
      </c>
      <c r="AD20" s="15">
        <v>1</v>
      </c>
      <c r="AE20" s="15">
        <v>1</v>
      </c>
      <c r="AF20" s="16" t="s">
        <v>40</v>
      </c>
      <c r="AG20" s="20" t="s">
        <v>42</v>
      </c>
      <c r="AH20" s="15" t="s">
        <v>37</v>
      </c>
      <c r="AI20" s="20" t="s">
        <v>44</v>
      </c>
    </row>
    <row r="21" spans="1:35" x14ac:dyDescent="0.35">
      <c r="A21" s="13">
        <v>19</v>
      </c>
      <c r="B21" s="13">
        <v>17</v>
      </c>
      <c r="C21" s="13" t="s">
        <v>41</v>
      </c>
      <c r="D21" s="14">
        <v>4</v>
      </c>
      <c r="E21" s="15">
        <v>5</v>
      </c>
      <c r="F21" s="15">
        <v>0</v>
      </c>
      <c r="G21" s="16">
        <v>0</v>
      </c>
      <c r="H21" s="17">
        <v>7.6335877862595417E-3</v>
      </c>
      <c r="I21" s="18">
        <v>0</v>
      </c>
      <c r="J21" s="18">
        <v>0</v>
      </c>
      <c r="K21" s="18" t="s">
        <v>36</v>
      </c>
      <c r="L21" s="18">
        <v>6.8493150684931503E-3</v>
      </c>
      <c r="M21" s="18">
        <v>0</v>
      </c>
      <c r="N21" s="19">
        <v>6.7567567567567571E-3</v>
      </c>
      <c r="O21" s="14">
        <v>1</v>
      </c>
      <c r="P21" s="15">
        <v>2</v>
      </c>
      <c r="Q21" s="15">
        <v>3</v>
      </c>
      <c r="R21" s="15">
        <v>4</v>
      </c>
      <c r="S21" s="15">
        <v>5</v>
      </c>
      <c r="T21" s="15">
        <v>6</v>
      </c>
      <c r="U21" s="16">
        <v>7</v>
      </c>
      <c r="V21" s="14">
        <v>3</v>
      </c>
      <c r="W21" s="15" t="s">
        <v>40</v>
      </c>
      <c r="X21" s="15">
        <v>1</v>
      </c>
      <c r="Y21" s="15">
        <v>2</v>
      </c>
      <c r="Z21" s="15" t="s">
        <v>40</v>
      </c>
      <c r="AA21" s="15" t="s">
        <v>40</v>
      </c>
      <c r="AB21" s="15" t="s">
        <v>40</v>
      </c>
      <c r="AC21" s="15">
        <v>2</v>
      </c>
      <c r="AD21" s="15" t="s">
        <v>40</v>
      </c>
      <c r="AE21" s="15" t="s">
        <v>39</v>
      </c>
      <c r="AF21" s="16" t="s">
        <v>40</v>
      </c>
      <c r="AG21" s="20" t="s">
        <v>37</v>
      </c>
      <c r="AH21" s="15" t="s">
        <v>37</v>
      </c>
      <c r="AI21" s="20" t="s">
        <v>44</v>
      </c>
    </row>
    <row r="22" spans="1:35" x14ac:dyDescent="0.35">
      <c r="A22" s="13">
        <v>20</v>
      </c>
      <c r="B22" s="13">
        <v>18</v>
      </c>
      <c r="C22" s="13" t="s">
        <v>35</v>
      </c>
      <c r="D22" s="14">
        <v>10</v>
      </c>
      <c r="F22" s="15">
        <v>12</v>
      </c>
      <c r="H22" s="17" t="s">
        <v>36</v>
      </c>
      <c r="I22" s="18" t="s">
        <v>36</v>
      </c>
      <c r="J22" s="18" t="s">
        <v>36</v>
      </c>
      <c r="K22" s="18" t="s">
        <v>36</v>
      </c>
      <c r="L22" s="18" t="s">
        <v>36</v>
      </c>
      <c r="M22" s="18" t="s">
        <v>36</v>
      </c>
      <c r="N22" s="19" t="s">
        <v>36</v>
      </c>
      <c r="O22" s="14"/>
      <c r="P22" s="15"/>
      <c r="Q22" s="15"/>
      <c r="R22" s="15"/>
      <c r="S22" s="15"/>
      <c r="T22" s="15"/>
      <c r="U22" s="16"/>
      <c r="V22" s="14" t="s">
        <v>39</v>
      </c>
      <c r="W22" s="15" t="s">
        <v>40</v>
      </c>
      <c r="X22" s="15">
        <v>2</v>
      </c>
      <c r="Y22" s="15">
        <v>2</v>
      </c>
      <c r="Z22" s="15" t="s">
        <v>40</v>
      </c>
      <c r="AA22" s="15">
        <v>3</v>
      </c>
      <c r="AB22" s="15" t="s">
        <v>40</v>
      </c>
      <c r="AC22" s="15">
        <v>3</v>
      </c>
      <c r="AD22" s="15">
        <v>3</v>
      </c>
      <c r="AE22" s="15" t="s">
        <v>40</v>
      </c>
      <c r="AF22" s="16" t="s">
        <v>40</v>
      </c>
      <c r="AG22" s="20" t="s">
        <v>37</v>
      </c>
      <c r="AH22" s="15" t="s">
        <v>42</v>
      </c>
    </row>
    <row r="23" spans="1:35" x14ac:dyDescent="0.35">
      <c r="A23" s="13">
        <v>21</v>
      </c>
      <c r="B23" s="13">
        <v>19</v>
      </c>
      <c r="C23" s="13" t="s">
        <v>41</v>
      </c>
      <c r="D23" s="14">
        <v>13</v>
      </c>
      <c r="E23" s="15">
        <v>13</v>
      </c>
      <c r="F23" s="15">
        <v>39</v>
      </c>
      <c r="H23" s="17">
        <v>3.2258064516129031E-2</v>
      </c>
      <c r="I23" s="18">
        <v>0</v>
      </c>
      <c r="J23" s="18">
        <v>0</v>
      </c>
      <c r="K23" s="18" t="s">
        <v>36</v>
      </c>
      <c r="L23" s="18">
        <v>3.048780487804878E-2</v>
      </c>
      <c r="M23" s="18">
        <v>0</v>
      </c>
      <c r="N23" s="19">
        <v>2.9940119760479042E-2</v>
      </c>
      <c r="O23" s="14"/>
      <c r="P23" s="15"/>
      <c r="Q23" s="15"/>
      <c r="R23" s="15"/>
      <c r="S23" s="15"/>
      <c r="T23" s="15"/>
      <c r="U23" s="16"/>
      <c r="V23" s="14" t="s">
        <v>39</v>
      </c>
      <c r="W23" s="15">
        <v>1</v>
      </c>
      <c r="X23" s="15">
        <v>1</v>
      </c>
      <c r="Y23" s="15">
        <v>2</v>
      </c>
      <c r="Z23" s="15" t="s">
        <v>39</v>
      </c>
      <c r="AA23" s="15">
        <v>1</v>
      </c>
      <c r="AB23" s="15" t="s">
        <v>40</v>
      </c>
      <c r="AC23" s="15">
        <v>2</v>
      </c>
      <c r="AD23" s="15">
        <v>2</v>
      </c>
      <c r="AE23" s="15" t="s">
        <v>39</v>
      </c>
      <c r="AG23" s="20" t="s">
        <v>42</v>
      </c>
      <c r="AH23" s="15" t="s">
        <v>37</v>
      </c>
      <c r="AI23" s="20" t="s">
        <v>43</v>
      </c>
    </row>
    <row r="24" spans="1:35" x14ac:dyDescent="0.35">
      <c r="A24" s="13">
        <v>22</v>
      </c>
      <c r="B24" s="13">
        <v>20</v>
      </c>
      <c r="C24" s="13" t="s">
        <v>35</v>
      </c>
      <c r="D24" s="14">
        <v>4</v>
      </c>
      <c r="H24" s="17">
        <v>0</v>
      </c>
      <c r="I24" s="18" t="s">
        <v>36</v>
      </c>
      <c r="J24" s="18" t="s">
        <v>36</v>
      </c>
      <c r="K24" s="18" t="s">
        <v>36</v>
      </c>
      <c r="L24" s="18">
        <v>0</v>
      </c>
      <c r="M24" s="18" t="s">
        <v>36</v>
      </c>
      <c r="N24" s="19">
        <v>0</v>
      </c>
      <c r="O24" s="14">
        <v>1</v>
      </c>
      <c r="P24" s="15">
        <v>2</v>
      </c>
      <c r="Q24" s="15">
        <v>4</v>
      </c>
      <c r="R24" s="15">
        <v>5</v>
      </c>
      <c r="S24" s="15">
        <v>6</v>
      </c>
      <c r="T24" s="15">
        <v>3</v>
      </c>
      <c r="U24" s="16">
        <v>7</v>
      </c>
      <c r="V24" s="14" t="s">
        <v>40</v>
      </c>
      <c r="W24" s="15" t="s">
        <v>40</v>
      </c>
      <c r="X24" s="15" t="s">
        <v>40</v>
      </c>
      <c r="Y24" s="15" t="s">
        <v>40</v>
      </c>
      <c r="Z24" s="15" t="s">
        <v>40</v>
      </c>
      <c r="AA24" s="15" t="s">
        <v>40</v>
      </c>
      <c r="AB24" s="15" t="s">
        <v>40</v>
      </c>
      <c r="AC24" s="15" t="s">
        <v>40</v>
      </c>
      <c r="AD24" s="15" t="s">
        <v>40</v>
      </c>
      <c r="AE24" s="15" t="s">
        <v>40</v>
      </c>
      <c r="AG24" s="20" t="s">
        <v>42</v>
      </c>
      <c r="AH24" s="15" t="s">
        <v>42</v>
      </c>
      <c r="AI24" s="20" t="s">
        <v>47</v>
      </c>
    </row>
    <row r="25" spans="1:35" x14ac:dyDescent="0.35">
      <c r="A25" s="13">
        <v>23</v>
      </c>
      <c r="B25" s="13">
        <v>21</v>
      </c>
      <c r="C25" s="13" t="s">
        <v>41</v>
      </c>
      <c r="D25" s="14">
        <v>8</v>
      </c>
      <c r="F25" s="15">
        <v>20</v>
      </c>
      <c r="H25" s="17">
        <v>2.34375E-2</v>
      </c>
      <c r="I25" s="18" t="s">
        <v>36</v>
      </c>
      <c r="J25" s="18">
        <v>0</v>
      </c>
      <c r="K25" s="18" t="s">
        <v>36</v>
      </c>
      <c r="L25" s="18">
        <v>2.2058823529411766E-2</v>
      </c>
      <c r="M25" s="18" t="s">
        <v>36</v>
      </c>
      <c r="N25" s="19">
        <v>2.2058823529411766E-2</v>
      </c>
      <c r="O25" s="14">
        <v>1</v>
      </c>
      <c r="P25" s="15"/>
      <c r="Q25" s="15">
        <v>2</v>
      </c>
      <c r="R25" s="15">
        <v>3</v>
      </c>
      <c r="S25" s="15"/>
      <c r="T25" s="15"/>
      <c r="U25" s="16"/>
      <c r="V25" s="14" t="s">
        <v>39</v>
      </c>
      <c r="W25" s="15">
        <v>2</v>
      </c>
      <c r="X25" s="15" t="s">
        <v>40</v>
      </c>
      <c r="Y25" s="15">
        <v>1</v>
      </c>
      <c r="Z25" s="15" t="s">
        <v>39</v>
      </c>
      <c r="AA25" s="15">
        <v>2</v>
      </c>
      <c r="AB25" s="15">
        <v>1</v>
      </c>
      <c r="AD25" s="15" t="s">
        <v>39</v>
      </c>
      <c r="AE25" s="15" t="s">
        <v>40</v>
      </c>
      <c r="AG25" s="20" t="s">
        <v>42</v>
      </c>
      <c r="AH25" s="15" t="s">
        <v>42</v>
      </c>
      <c r="AI25" s="20" t="s">
        <v>47</v>
      </c>
    </row>
    <row r="26" spans="1:35" x14ac:dyDescent="0.35">
      <c r="A26" s="13">
        <v>24</v>
      </c>
      <c r="B26" s="13">
        <v>22</v>
      </c>
      <c r="C26" s="13" t="s">
        <v>41</v>
      </c>
      <c r="F26" s="15">
        <v>52</v>
      </c>
      <c r="H26" s="17" t="s">
        <v>36</v>
      </c>
      <c r="I26" s="18" t="s">
        <v>36</v>
      </c>
      <c r="J26" s="18">
        <v>9.9009900990099011E-3</v>
      </c>
      <c r="K26" s="18" t="s">
        <v>36</v>
      </c>
      <c r="L26" s="18">
        <v>9.9009900990099011E-3</v>
      </c>
      <c r="M26" s="18" t="s">
        <v>36</v>
      </c>
      <c r="N26" s="19">
        <v>9.9009900990099011E-3</v>
      </c>
      <c r="O26" s="14">
        <v>3</v>
      </c>
      <c r="P26" s="15">
        <v>2</v>
      </c>
      <c r="Q26" s="15">
        <v>1</v>
      </c>
      <c r="R26" s="15"/>
      <c r="S26" s="15"/>
      <c r="T26" s="15"/>
      <c r="U26" s="16"/>
      <c r="V26" s="14" t="s">
        <v>39</v>
      </c>
      <c r="X26" s="15" t="s">
        <v>39</v>
      </c>
      <c r="Y26" s="15" t="s">
        <v>39</v>
      </c>
      <c r="Z26" s="15">
        <v>3</v>
      </c>
      <c r="AA26" s="15" t="s">
        <v>40</v>
      </c>
      <c r="AB26" s="15">
        <v>2</v>
      </c>
      <c r="AC26" s="15" t="s">
        <v>39</v>
      </c>
      <c r="AD26" s="15" t="s">
        <v>39</v>
      </c>
      <c r="AE26" s="15">
        <v>3</v>
      </c>
      <c r="AG26" s="20" t="s">
        <v>42</v>
      </c>
      <c r="AH26" s="15" t="s">
        <v>37</v>
      </c>
      <c r="AI26" s="20" t="s">
        <v>44</v>
      </c>
    </row>
    <row r="27" spans="1:35" x14ac:dyDescent="0.35">
      <c r="A27" s="13">
        <v>25</v>
      </c>
      <c r="B27" s="13">
        <v>23</v>
      </c>
      <c r="C27" s="13" t="s">
        <v>35</v>
      </c>
      <c r="D27" s="14">
        <v>26</v>
      </c>
      <c r="F27" s="15">
        <v>26</v>
      </c>
      <c r="H27" s="17">
        <v>0</v>
      </c>
      <c r="I27" s="18" t="s">
        <v>36</v>
      </c>
      <c r="J27" s="18">
        <v>0</v>
      </c>
      <c r="K27" s="18" t="s">
        <v>36</v>
      </c>
      <c r="L27" s="18">
        <v>0</v>
      </c>
      <c r="M27" s="18" t="s">
        <v>36</v>
      </c>
      <c r="N27" s="19">
        <v>0</v>
      </c>
      <c r="O27" s="14">
        <v>1</v>
      </c>
      <c r="P27" s="15"/>
      <c r="Q27" s="15"/>
      <c r="R27" s="15"/>
      <c r="S27" s="15"/>
      <c r="T27" s="15"/>
      <c r="U27" s="16"/>
      <c r="Y27" s="15" t="s">
        <v>39</v>
      </c>
      <c r="AC27" s="15">
        <v>3</v>
      </c>
      <c r="AG27" s="20" t="s">
        <v>37</v>
      </c>
      <c r="AH27" s="15" t="s">
        <v>42</v>
      </c>
    </row>
    <row r="28" spans="1:35" x14ac:dyDescent="0.35">
      <c r="A28" s="13">
        <v>26</v>
      </c>
      <c r="B28" s="13">
        <v>24</v>
      </c>
      <c r="C28" s="13" t="s">
        <v>41</v>
      </c>
      <c r="D28" s="14">
        <v>10</v>
      </c>
      <c r="E28" s="15">
        <v>15</v>
      </c>
      <c r="F28" s="15">
        <v>24</v>
      </c>
      <c r="G28" s="16">
        <v>0</v>
      </c>
      <c r="H28" s="17">
        <v>7.9365079365079361E-3</v>
      </c>
      <c r="I28" s="18">
        <v>0</v>
      </c>
      <c r="J28" s="18">
        <v>0</v>
      </c>
      <c r="K28" s="18">
        <v>0</v>
      </c>
      <c r="L28" s="18">
        <v>7.8125E-3</v>
      </c>
      <c r="M28" s="18">
        <v>0</v>
      </c>
      <c r="N28" s="19">
        <v>7.5187969924812026E-3</v>
      </c>
      <c r="O28" s="14">
        <v>7</v>
      </c>
      <c r="P28" s="15">
        <v>6</v>
      </c>
      <c r="Q28" s="15">
        <v>1</v>
      </c>
      <c r="R28" s="15">
        <v>2</v>
      </c>
      <c r="S28" s="15">
        <v>5</v>
      </c>
      <c r="T28" s="15">
        <v>4</v>
      </c>
      <c r="U28" s="16">
        <v>3</v>
      </c>
      <c r="V28" s="14">
        <v>2</v>
      </c>
      <c r="W28" s="15" t="s">
        <v>40</v>
      </c>
      <c r="X28" s="15">
        <v>2</v>
      </c>
      <c r="Y28" s="15">
        <v>1</v>
      </c>
      <c r="Z28" s="15" t="s">
        <v>40</v>
      </c>
      <c r="AA28" s="15">
        <v>2</v>
      </c>
      <c r="AB28" s="15">
        <v>1</v>
      </c>
      <c r="AC28" s="15" t="s">
        <v>40</v>
      </c>
      <c r="AD28" s="15">
        <v>3</v>
      </c>
      <c r="AE28" s="15">
        <v>3</v>
      </c>
      <c r="AF28" s="16" t="s">
        <v>40</v>
      </c>
      <c r="AG28" s="20" t="s">
        <v>37</v>
      </c>
      <c r="AH28" s="15" t="s">
        <v>37</v>
      </c>
      <c r="AI28" s="20" t="s">
        <v>43</v>
      </c>
    </row>
    <row r="29" spans="1:35" x14ac:dyDescent="0.35">
      <c r="A29" s="13">
        <v>27</v>
      </c>
      <c r="B29" s="13">
        <v>25</v>
      </c>
      <c r="C29" s="13" t="s">
        <v>35</v>
      </c>
      <c r="D29" s="14">
        <v>6</v>
      </c>
      <c r="E29" s="15">
        <v>8</v>
      </c>
      <c r="F29" s="15">
        <v>10</v>
      </c>
      <c r="H29" s="17">
        <v>0</v>
      </c>
      <c r="I29" s="18">
        <v>0</v>
      </c>
      <c r="J29" s="18">
        <v>0</v>
      </c>
      <c r="K29" s="18" t="s">
        <v>36</v>
      </c>
      <c r="L29" s="18">
        <v>0</v>
      </c>
      <c r="M29" s="18">
        <v>0</v>
      </c>
      <c r="N29" s="19">
        <v>0</v>
      </c>
      <c r="O29" s="14">
        <v>1</v>
      </c>
      <c r="P29" s="15">
        <v>2</v>
      </c>
      <c r="Q29" s="15">
        <v>3</v>
      </c>
      <c r="R29" s="15">
        <v>4</v>
      </c>
      <c r="S29" s="15">
        <v>5</v>
      </c>
      <c r="T29" s="15">
        <v>6</v>
      </c>
      <c r="U29" s="16">
        <v>7</v>
      </c>
      <c r="V29" s="14">
        <v>2</v>
      </c>
      <c r="W29" s="15" t="s">
        <v>40</v>
      </c>
      <c r="X29" s="15">
        <v>1</v>
      </c>
      <c r="Y29" s="15" t="s">
        <v>40</v>
      </c>
      <c r="Z29" s="15">
        <v>1</v>
      </c>
      <c r="AA29" s="15">
        <v>1</v>
      </c>
      <c r="AB29" s="15">
        <v>1</v>
      </c>
      <c r="AC29" s="15">
        <v>2</v>
      </c>
      <c r="AD29" s="15" t="s">
        <v>40</v>
      </c>
      <c r="AE29" s="15" t="s">
        <v>40</v>
      </c>
      <c r="AG29" s="20" t="s">
        <v>37</v>
      </c>
      <c r="AH29" s="15" t="s">
        <v>42</v>
      </c>
    </row>
    <row r="30" spans="1:35" x14ac:dyDescent="0.35">
      <c r="A30" s="13">
        <v>28</v>
      </c>
      <c r="B30" s="13">
        <v>26</v>
      </c>
      <c r="C30" s="13" t="s">
        <v>35</v>
      </c>
      <c r="D30" s="14">
        <v>15</v>
      </c>
      <c r="E30" s="15">
        <v>15</v>
      </c>
      <c r="F30" s="15">
        <v>15</v>
      </c>
      <c r="G30" s="16">
        <v>15</v>
      </c>
      <c r="H30" s="17">
        <v>0</v>
      </c>
      <c r="I30" s="18" t="s">
        <v>36</v>
      </c>
      <c r="J30" s="18">
        <v>0</v>
      </c>
      <c r="K30" s="18" t="s">
        <v>36</v>
      </c>
      <c r="L30" s="18">
        <v>0</v>
      </c>
      <c r="M30" s="18" t="s">
        <v>36</v>
      </c>
      <c r="N30" s="19">
        <v>0</v>
      </c>
      <c r="O30" s="14"/>
      <c r="P30" s="15"/>
      <c r="Q30" s="15"/>
      <c r="R30" s="15"/>
      <c r="S30" s="15"/>
      <c r="T30" s="15"/>
      <c r="U30" s="16"/>
      <c r="V30" s="14" t="s">
        <v>39</v>
      </c>
      <c r="W30" s="15" t="s">
        <v>40</v>
      </c>
      <c r="X30" s="15" t="s">
        <v>40</v>
      </c>
      <c r="Y30" s="15" t="s">
        <v>39</v>
      </c>
      <c r="Z30" s="15" t="s">
        <v>39</v>
      </c>
      <c r="AA30" s="15" t="s">
        <v>40</v>
      </c>
      <c r="AB30" s="15" t="s">
        <v>40</v>
      </c>
      <c r="AC30" s="15" t="s">
        <v>40</v>
      </c>
      <c r="AD30" s="15" t="s">
        <v>40</v>
      </c>
      <c r="AE30" s="15" t="s">
        <v>39</v>
      </c>
      <c r="AG30" s="20" t="s">
        <v>37</v>
      </c>
      <c r="AH30" s="15" t="s">
        <v>37</v>
      </c>
      <c r="AI30" s="20" t="s">
        <v>38</v>
      </c>
    </row>
    <row r="31" spans="1:35" x14ac:dyDescent="0.35">
      <c r="A31" s="13">
        <v>29</v>
      </c>
      <c r="B31" s="13">
        <v>27</v>
      </c>
      <c r="C31" s="13" t="s">
        <v>35</v>
      </c>
      <c r="D31" s="14">
        <v>5</v>
      </c>
      <c r="E31" s="15">
        <v>7</v>
      </c>
      <c r="H31" s="17">
        <v>9.0909090909090912E-2</v>
      </c>
      <c r="I31" s="18">
        <v>0</v>
      </c>
      <c r="J31" s="18" t="s">
        <v>36</v>
      </c>
      <c r="K31" s="18" t="s">
        <v>36</v>
      </c>
      <c r="L31" s="18">
        <v>9.0909090909090912E-2</v>
      </c>
      <c r="M31" s="18">
        <v>0</v>
      </c>
      <c r="N31" s="19">
        <v>8.1632653061224483E-2</v>
      </c>
      <c r="O31" s="14">
        <v>3</v>
      </c>
      <c r="P31" s="15">
        <v>2</v>
      </c>
      <c r="Q31" s="15">
        <v>1</v>
      </c>
      <c r="R31" s="15">
        <v>7</v>
      </c>
      <c r="S31" s="15">
        <v>4</v>
      </c>
      <c r="T31" s="15">
        <v>5</v>
      </c>
      <c r="U31" s="16">
        <v>6</v>
      </c>
      <c r="V31" s="14">
        <v>3</v>
      </c>
      <c r="W31" s="15" t="s">
        <v>39</v>
      </c>
      <c r="X31" s="15">
        <v>2</v>
      </c>
      <c r="Y31" s="15">
        <v>3</v>
      </c>
      <c r="Z31" s="15">
        <v>3</v>
      </c>
      <c r="AA31" s="15">
        <v>2</v>
      </c>
      <c r="AB31" s="15">
        <v>2</v>
      </c>
      <c r="AC31" s="15" t="s">
        <v>39</v>
      </c>
      <c r="AD31" s="15">
        <v>3</v>
      </c>
      <c r="AE31" s="15">
        <v>2</v>
      </c>
      <c r="AF31" s="16">
        <v>2</v>
      </c>
      <c r="AG31" s="20" t="s">
        <v>37</v>
      </c>
      <c r="AH31" s="15" t="s">
        <v>37</v>
      </c>
      <c r="AI31" s="20" t="s">
        <v>44</v>
      </c>
    </row>
    <row r="32" spans="1:35" x14ac:dyDescent="0.35">
      <c r="A32" s="13">
        <v>30</v>
      </c>
      <c r="B32" s="13">
        <v>28</v>
      </c>
      <c r="C32" s="13" t="s">
        <v>35</v>
      </c>
      <c r="D32" s="14">
        <v>8</v>
      </c>
      <c r="F32" s="15">
        <v>32</v>
      </c>
      <c r="H32" s="17">
        <v>1.9607843137254902E-2</v>
      </c>
      <c r="I32" s="18" t="s">
        <v>36</v>
      </c>
      <c r="J32" s="18">
        <v>0</v>
      </c>
      <c r="K32" s="18" t="s">
        <v>36</v>
      </c>
      <c r="L32" s="18">
        <v>1.8867924528301886E-2</v>
      </c>
      <c r="M32" s="18" t="s">
        <v>36</v>
      </c>
      <c r="N32" s="19">
        <v>1.8867924528301886E-2</v>
      </c>
      <c r="O32" s="14">
        <v>1</v>
      </c>
      <c r="P32" s="15">
        <v>3</v>
      </c>
      <c r="Q32" s="15">
        <v>2</v>
      </c>
      <c r="R32" s="15">
        <v>7</v>
      </c>
      <c r="S32" s="15">
        <v>6</v>
      </c>
      <c r="T32" s="15">
        <v>5</v>
      </c>
      <c r="U32" s="16"/>
      <c r="V32" s="14" t="s">
        <v>39</v>
      </c>
      <c r="W32" s="15" t="s">
        <v>40</v>
      </c>
      <c r="X32" s="15" t="s">
        <v>40</v>
      </c>
      <c r="Y32" s="15" t="s">
        <v>39</v>
      </c>
      <c r="Z32" s="15">
        <v>1</v>
      </c>
      <c r="AA32" s="15" t="s">
        <v>40</v>
      </c>
      <c r="AB32" s="15">
        <v>2</v>
      </c>
      <c r="AC32" s="15" t="s">
        <v>39</v>
      </c>
      <c r="AD32" s="15">
        <v>3</v>
      </c>
      <c r="AE32" s="15" t="s">
        <v>40</v>
      </c>
      <c r="AF32" s="16" t="s">
        <v>40</v>
      </c>
      <c r="AG32" s="20" t="s">
        <v>37</v>
      </c>
      <c r="AH32" s="15" t="s">
        <v>37</v>
      </c>
      <c r="AI32" s="20" t="s">
        <v>38</v>
      </c>
    </row>
    <row r="33" spans="1:35" x14ac:dyDescent="0.35">
      <c r="A33" s="13">
        <v>31</v>
      </c>
      <c r="B33" s="13">
        <v>29</v>
      </c>
      <c r="C33" s="13" t="s">
        <v>35</v>
      </c>
      <c r="F33" s="15">
        <v>65</v>
      </c>
      <c r="G33" s="16">
        <v>70</v>
      </c>
      <c r="H33" s="17" t="s">
        <v>36</v>
      </c>
      <c r="I33" s="18" t="s">
        <v>36</v>
      </c>
      <c r="J33" s="18">
        <v>0</v>
      </c>
      <c r="K33" s="18">
        <v>0</v>
      </c>
      <c r="L33" s="18">
        <v>0</v>
      </c>
      <c r="M33" s="18">
        <v>0</v>
      </c>
      <c r="N33" s="19">
        <v>0</v>
      </c>
      <c r="O33" s="14">
        <v>3</v>
      </c>
      <c r="P33" s="15">
        <v>2</v>
      </c>
      <c r="Q33" s="15"/>
      <c r="R33" s="15"/>
      <c r="S33" s="15">
        <v>1</v>
      </c>
      <c r="T33" s="15"/>
      <c r="U33" s="16"/>
      <c r="V33" s="14">
        <v>1</v>
      </c>
      <c r="W33" s="15">
        <v>3</v>
      </c>
      <c r="X33" s="15" t="s">
        <v>40</v>
      </c>
      <c r="Y33" s="15" t="s">
        <v>40</v>
      </c>
      <c r="Z33" s="15">
        <v>2</v>
      </c>
      <c r="AA33" s="15" t="s">
        <v>40</v>
      </c>
      <c r="AB33" s="15" t="s">
        <v>40</v>
      </c>
      <c r="AC33" s="15">
        <v>3</v>
      </c>
      <c r="AD33" s="15" t="s">
        <v>40</v>
      </c>
      <c r="AE33" s="15">
        <v>3</v>
      </c>
      <c r="AF33" s="16" t="s">
        <v>40</v>
      </c>
      <c r="AG33" s="20" t="s">
        <v>42</v>
      </c>
      <c r="AH33" s="15" t="s">
        <v>42</v>
      </c>
      <c r="AI33" s="20" t="s">
        <v>47</v>
      </c>
    </row>
    <row r="34" spans="1:35" x14ac:dyDescent="0.35">
      <c r="A34" s="13">
        <v>32</v>
      </c>
      <c r="B34" s="13">
        <v>30</v>
      </c>
      <c r="C34" s="13" t="s">
        <v>35</v>
      </c>
      <c r="D34" s="14">
        <v>10</v>
      </c>
      <c r="E34" s="15">
        <v>10</v>
      </c>
      <c r="F34" s="15">
        <v>12</v>
      </c>
      <c r="G34" s="16">
        <v>0</v>
      </c>
      <c r="H34" s="17">
        <v>5.7142857142857141E-2</v>
      </c>
      <c r="I34" s="18" t="s">
        <v>36</v>
      </c>
      <c r="J34" s="18">
        <v>0</v>
      </c>
      <c r="K34" s="18" t="s">
        <v>36</v>
      </c>
      <c r="L34" s="18">
        <v>5.4054054054054057E-2</v>
      </c>
      <c r="M34" s="18" t="s">
        <v>36</v>
      </c>
      <c r="N34" s="19">
        <v>6.6666666666666666E-2</v>
      </c>
      <c r="O34" s="14">
        <v>6</v>
      </c>
      <c r="P34" s="15">
        <v>7</v>
      </c>
      <c r="Q34" s="15">
        <v>2</v>
      </c>
      <c r="R34" s="15">
        <v>4</v>
      </c>
      <c r="S34" s="15">
        <v>5</v>
      </c>
      <c r="T34" s="15">
        <v>1</v>
      </c>
      <c r="U34" s="16">
        <v>3</v>
      </c>
      <c r="V34" s="14">
        <v>2</v>
      </c>
      <c r="W34" s="15">
        <v>1</v>
      </c>
      <c r="X34" s="15">
        <v>1</v>
      </c>
      <c r="Y34" s="15">
        <v>1</v>
      </c>
      <c r="Z34" s="15" t="s">
        <v>39</v>
      </c>
      <c r="AA34" s="15" t="s">
        <v>39</v>
      </c>
      <c r="AB34" s="15">
        <v>1</v>
      </c>
      <c r="AC34" s="15">
        <v>1</v>
      </c>
      <c r="AD34" s="15">
        <v>2</v>
      </c>
      <c r="AE34" s="15">
        <v>1</v>
      </c>
      <c r="AF34" s="16">
        <v>3</v>
      </c>
      <c r="AG34" s="20" t="s">
        <v>42</v>
      </c>
      <c r="AH34" s="15" t="s">
        <v>42</v>
      </c>
      <c r="AI34" s="20" t="s">
        <v>47</v>
      </c>
    </row>
    <row r="35" spans="1:35" x14ac:dyDescent="0.35">
      <c r="A35" s="13">
        <v>33</v>
      </c>
      <c r="B35" s="13">
        <v>31</v>
      </c>
      <c r="C35" s="13" t="s">
        <v>41</v>
      </c>
      <c r="D35" s="14">
        <v>13</v>
      </c>
      <c r="E35" s="15">
        <v>0</v>
      </c>
      <c r="F35" s="15">
        <v>0</v>
      </c>
      <c r="G35" s="16">
        <v>0</v>
      </c>
      <c r="H35" s="17">
        <v>0</v>
      </c>
      <c r="I35" s="18" t="s">
        <v>36</v>
      </c>
      <c r="J35" s="18" t="s">
        <v>36</v>
      </c>
      <c r="K35" s="18" t="s">
        <v>36</v>
      </c>
      <c r="L35" s="18">
        <v>0</v>
      </c>
      <c r="M35" s="18" t="s">
        <v>36</v>
      </c>
      <c r="N35" s="19">
        <v>0</v>
      </c>
      <c r="O35" s="14"/>
      <c r="P35" s="15"/>
      <c r="Q35" s="15"/>
      <c r="R35" s="15"/>
      <c r="S35" s="15"/>
      <c r="T35" s="15"/>
      <c r="U35" s="16"/>
      <c r="V35" s="14">
        <v>3</v>
      </c>
      <c r="W35" s="15" t="s">
        <v>40</v>
      </c>
      <c r="X35" s="15">
        <v>1</v>
      </c>
      <c r="Y35" s="15">
        <v>2</v>
      </c>
      <c r="Z35" s="15">
        <v>2</v>
      </c>
      <c r="AA35" s="15">
        <v>1</v>
      </c>
      <c r="AB35" s="15" t="s">
        <v>40</v>
      </c>
      <c r="AC35" s="15" t="s">
        <v>39</v>
      </c>
      <c r="AD35" s="15">
        <v>2</v>
      </c>
      <c r="AE35" s="15">
        <v>2</v>
      </c>
      <c r="AF35" s="16">
        <v>2</v>
      </c>
      <c r="AG35" s="20" t="s">
        <v>42</v>
      </c>
      <c r="AH35" s="15" t="s">
        <v>42</v>
      </c>
      <c r="AI35" s="20" t="s">
        <v>47</v>
      </c>
    </row>
    <row r="36" spans="1:35" x14ac:dyDescent="0.35">
      <c r="A36" s="13">
        <v>34</v>
      </c>
      <c r="B36" s="13">
        <v>32</v>
      </c>
      <c r="C36" s="13" t="s">
        <v>35</v>
      </c>
      <c r="D36" s="14">
        <v>2</v>
      </c>
      <c r="E36" s="15">
        <v>0</v>
      </c>
      <c r="F36" s="15">
        <v>2</v>
      </c>
      <c r="G36" s="16">
        <v>0</v>
      </c>
      <c r="H36" s="17">
        <v>0</v>
      </c>
      <c r="I36" s="18" t="s">
        <v>36</v>
      </c>
      <c r="J36" s="18">
        <v>0</v>
      </c>
      <c r="K36" s="18">
        <v>0</v>
      </c>
      <c r="L36" s="18">
        <v>0</v>
      </c>
      <c r="M36" s="18">
        <v>0</v>
      </c>
      <c r="N36" s="19">
        <v>0</v>
      </c>
      <c r="O36" s="14"/>
      <c r="P36" s="15"/>
      <c r="Q36" s="15"/>
      <c r="R36" s="15"/>
      <c r="S36" s="15"/>
      <c r="T36" s="15"/>
      <c r="U36" s="16"/>
      <c r="V36" s="14">
        <v>2</v>
      </c>
      <c r="W36" s="15" t="s">
        <v>40</v>
      </c>
      <c r="X36" s="15">
        <v>3</v>
      </c>
      <c r="Y36" s="15">
        <v>1</v>
      </c>
      <c r="Z36" s="15">
        <v>2</v>
      </c>
      <c r="AA36" s="15" t="s">
        <v>40</v>
      </c>
      <c r="AB36" s="15" t="s">
        <v>40</v>
      </c>
      <c r="AC36" s="15">
        <v>3</v>
      </c>
      <c r="AD36" s="15">
        <v>2</v>
      </c>
      <c r="AE36" s="15">
        <v>1</v>
      </c>
      <c r="AF36" s="16">
        <v>1</v>
      </c>
      <c r="AG36" s="20" t="s">
        <v>42</v>
      </c>
      <c r="AH36" s="15" t="s">
        <v>37</v>
      </c>
      <c r="AI36" s="20" t="s">
        <v>43</v>
      </c>
    </row>
    <row r="37" spans="1:35" x14ac:dyDescent="0.35">
      <c r="A37" s="13">
        <v>35</v>
      </c>
      <c r="B37" s="13">
        <v>33</v>
      </c>
      <c r="C37" s="13" t="s">
        <v>35</v>
      </c>
      <c r="D37" s="14">
        <v>4</v>
      </c>
      <c r="E37" s="15">
        <v>5</v>
      </c>
      <c r="F37" s="15">
        <v>12</v>
      </c>
      <c r="G37" s="16">
        <v>0</v>
      </c>
      <c r="H37" s="17">
        <v>1.9607843137254902E-2</v>
      </c>
      <c r="I37" s="18">
        <v>0</v>
      </c>
      <c r="J37" s="18">
        <v>0</v>
      </c>
      <c r="K37" s="18" t="s">
        <v>36</v>
      </c>
      <c r="L37" s="18">
        <v>1.8867924528301886E-2</v>
      </c>
      <c r="M37" s="18">
        <v>0</v>
      </c>
      <c r="N37" s="19">
        <v>1.7241379310344827E-2</v>
      </c>
      <c r="O37" s="14"/>
      <c r="P37" s="15"/>
      <c r="Q37" s="15"/>
      <c r="R37" s="15"/>
      <c r="S37" s="15"/>
      <c r="T37" s="15"/>
      <c r="U37" s="16">
        <v>1</v>
      </c>
      <c r="V37" s="14">
        <v>1</v>
      </c>
      <c r="W37" s="15">
        <v>1</v>
      </c>
      <c r="X37" s="15">
        <v>1</v>
      </c>
      <c r="Y37" s="15">
        <v>2</v>
      </c>
      <c r="Z37" s="15" t="s">
        <v>40</v>
      </c>
      <c r="AA37" s="15">
        <v>1</v>
      </c>
      <c r="AB37" s="15">
        <v>1</v>
      </c>
      <c r="AC37" s="15">
        <v>1</v>
      </c>
      <c r="AD37" s="15">
        <v>1</v>
      </c>
      <c r="AE37" s="15">
        <v>1</v>
      </c>
      <c r="AG37" s="20" t="s">
        <v>42</v>
      </c>
      <c r="AH37" s="15" t="s">
        <v>42</v>
      </c>
    </row>
    <row r="38" spans="1:35" x14ac:dyDescent="0.35">
      <c r="A38" s="13">
        <v>36</v>
      </c>
      <c r="B38" s="13">
        <v>34</v>
      </c>
      <c r="C38" s="13" t="s">
        <v>41</v>
      </c>
      <c r="D38" s="14">
        <v>12</v>
      </c>
      <c r="E38" s="15">
        <v>12</v>
      </c>
      <c r="F38" s="15">
        <v>16</v>
      </c>
      <c r="G38" s="16">
        <v>0</v>
      </c>
      <c r="H38" s="17">
        <v>5.1162790697674418E-2</v>
      </c>
      <c r="I38" s="18">
        <v>0</v>
      </c>
      <c r="J38" s="18">
        <v>0</v>
      </c>
      <c r="K38" s="18" t="s">
        <v>36</v>
      </c>
      <c r="L38" s="18">
        <v>5.0691244239631339E-2</v>
      </c>
      <c r="M38" s="18">
        <v>0</v>
      </c>
      <c r="N38" s="19">
        <v>0.05</v>
      </c>
      <c r="O38" s="14">
        <v>1</v>
      </c>
      <c r="P38" s="15">
        <v>4</v>
      </c>
      <c r="Q38" s="15">
        <v>2</v>
      </c>
      <c r="R38" s="15">
        <v>7</v>
      </c>
      <c r="S38" s="15">
        <v>6</v>
      </c>
      <c r="T38" s="15">
        <v>5</v>
      </c>
      <c r="U38" s="16">
        <v>3</v>
      </c>
      <c r="V38" s="14" t="s">
        <v>39</v>
      </c>
      <c r="W38" s="15" t="s">
        <v>40</v>
      </c>
      <c r="X38" s="15">
        <v>1</v>
      </c>
      <c r="Y38" s="15">
        <v>2</v>
      </c>
      <c r="Z38" s="15">
        <v>1</v>
      </c>
      <c r="AA38" s="15">
        <v>2</v>
      </c>
      <c r="AB38" s="15" t="s">
        <v>40</v>
      </c>
      <c r="AC38" s="15">
        <v>1</v>
      </c>
      <c r="AD38" s="15">
        <v>3</v>
      </c>
      <c r="AE38" s="15" t="s">
        <v>40</v>
      </c>
      <c r="AF38" s="16" t="s">
        <v>40</v>
      </c>
      <c r="AG38" s="20" t="s">
        <v>42</v>
      </c>
      <c r="AH38" s="15" t="s">
        <v>37</v>
      </c>
      <c r="AI38" s="20" t="s">
        <v>44</v>
      </c>
    </row>
    <row r="39" spans="1:35" x14ac:dyDescent="0.35">
      <c r="A39" s="13">
        <v>37</v>
      </c>
      <c r="B39" s="13">
        <v>35</v>
      </c>
      <c r="C39" s="13" t="s">
        <v>41</v>
      </c>
      <c r="D39" s="14">
        <v>10</v>
      </c>
      <c r="E39" s="15">
        <v>0</v>
      </c>
      <c r="F39" s="15">
        <v>0</v>
      </c>
      <c r="G39" s="16">
        <v>0</v>
      </c>
      <c r="H39" s="17">
        <v>0</v>
      </c>
      <c r="I39" s="18" t="s">
        <v>36</v>
      </c>
      <c r="J39" s="18" t="s">
        <v>36</v>
      </c>
      <c r="K39" s="18" t="s">
        <v>36</v>
      </c>
      <c r="L39" s="18">
        <v>0</v>
      </c>
      <c r="M39" s="18" t="s">
        <v>36</v>
      </c>
      <c r="N39" s="19">
        <v>0</v>
      </c>
      <c r="O39" s="14"/>
      <c r="P39" s="15"/>
      <c r="Q39" s="15"/>
      <c r="R39" s="15"/>
      <c r="S39" s="15"/>
      <c r="T39" s="15"/>
      <c r="U39" s="16"/>
      <c r="V39" s="14" t="s">
        <v>39</v>
      </c>
      <c r="W39" s="15" t="s">
        <v>40</v>
      </c>
      <c r="X39" s="15" t="s">
        <v>40</v>
      </c>
      <c r="Y39" s="15">
        <v>2</v>
      </c>
      <c r="Z39" s="15" t="s">
        <v>40</v>
      </c>
      <c r="AA39" s="15" t="s">
        <v>40</v>
      </c>
      <c r="AB39" s="15" t="s">
        <v>40</v>
      </c>
      <c r="AC39" s="15">
        <v>1</v>
      </c>
      <c r="AD39" s="15">
        <v>1</v>
      </c>
      <c r="AE39" s="15">
        <v>3</v>
      </c>
      <c r="AG39" s="20" t="s">
        <v>37</v>
      </c>
      <c r="AH39" s="15" t="s">
        <v>37</v>
      </c>
      <c r="AI39" s="20" t="s">
        <v>43</v>
      </c>
    </row>
    <row r="40" spans="1:35" x14ac:dyDescent="0.35">
      <c r="A40" s="13">
        <v>38</v>
      </c>
      <c r="B40" s="13">
        <v>36</v>
      </c>
      <c r="C40" s="13" t="s">
        <v>35</v>
      </c>
      <c r="D40" s="14">
        <v>1</v>
      </c>
      <c r="H40" s="17">
        <v>0</v>
      </c>
      <c r="I40" s="18" t="s">
        <v>36</v>
      </c>
      <c r="J40" s="18" t="s">
        <v>36</v>
      </c>
      <c r="K40" s="18" t="s">
        <v>36</v>
      </c>
      <c r="L40" s="18">
        <v>0</v>
      </c>
      <c r="M40" s="18" t="s">
        <v>36</v>
      </c>
      <c r="N40" s="19">
        <v>0</v>
      </c>
      <c r="O40" s="14"/>
      <c r="P40" s="15"/>
      <c r="Q40" s="15"/>
      <c r="R40" s="15"/>
      <c r="S40" s="15"/>
      <c r="T40" s="15"/>
      <c r="U40" s="16"/>
      <c r="Z40" s="15">
        <v>2</v>
      </c>
      <c r="AF40" s="16">
        <v>2</v>
      </c>
      <c r="AG40" s="20" t="s">
        <v>37</v>
      </c>
      <c r="AH40" s="15" t="s">
        <v>42</v>
      </c>
    </row>
    <row r="41" spans="1:35" x14ac:dyDescent="0.35">
      <c r="A41" s="13">
        <v>39</v>
      </c>
      <c r="B41" s="13">
        <v>37</v>
      </c>
      <c r="C41" s="13" t="s">
        <v>51</v>
      </c>
      <c r="D41" s="14">
        <v>20</v>
      </c>
      <c r="E41" s="15">
        <v>30</v>
      </c>
      <c r="H41" s="17">
        <v>0.10869565217391304</v>
      </c>
      <c r="I41" s="18">
        <v>0.24528301886792453</v>
      </c>
      <c r="J41" s="18" t="s">
        <v>36</v>
      </c>
      <c r="K41" s="18" t="s">
        <v>36</v>
      </c>
      <c r="L41" s="18">
        <v>0.10869565217391304</v>
      </c>
      <c r="M41" s="18">
        <v>0.24528301886792453</v>
      </c>
      <c r="N41" s="19">
        <v>0.11063487811411733</v>
      </c>
      <c r="O41" s="14">
        <v>2</v>
      </c>
      <c r="P41" s="15">
        <v>3</v>
      </c>
      <c r="Q41" s="15">
        <v>1</v>
      </c>
      <c r="R41" s="15">
        <v>6</v>
      </c>
      <c r="S41" s="15">
        <v>5</v>
      </c>
      <c r="T41" s="15">
        <v>4</v>
      </c>
      <c r="U41" s="16">
        <v>7</v>
      </c>
      <c r="V41" s="14" t="s">
        <v>39</v>
      </c>
      <c r="W41" s="15" t="s">
        <v>39</v>
      </c>
      <c r="X41" s="15">
        <v>1</v>
      </c>
      <c r="Y41" s="15" t="s">
        <v>39</v>
      </c>
      <c r="Z41" s="15" t="s">
        <v>39</v>
      </c>
      <c r="AA41" s="15">
        <v>3</v>
      </c>
      <c r="AB41" s="15" t="s">
        <v>40</v>
      </c>
      <c r="AC41" s="15" t="s">
        <v>40</v>
      </c>
      <c r="AD41" s="15" t="s">
        <v>39</v>
      </c>
      <c r="AE41" s="15" t="s">
        <v>39</v>
      </c>
      <c r="AG41" s="20" t="s">
        <v>42</v>
      </c>
      <c r="AH41" s="15" t="s">
        <v>42</v>
      </c>
    </row>
    <row r="42" spans="1:35" x14ac:dyDescent="0.35">
      <c r="A42" s="13">
        <v>40</v>
      </c>
      <c r="B42" s="13">
        <v>38</v>
      </c>
      <c r="C42" s="13" t="s">
        <v>35</v>
      </c>
      <c r="D42" s="14">
        <v>2</v>
      </c>
      <c r="E42" s="15">
        <v>0</v>
      </c>
      <c r="F42" s="15">
        <v>20</v>
      </c>
      <c r="G42" s="16">
        <v>0</v>
      </c>
      <c r="H42" s="17">
        <v>1.7857142857142856E-2</v>
      </c>
      <c r="I42" s="18" t="s">
        <v>36</v>
      </c>
      <c r="J42" s="18">
        <v>0</v>
      </c>
      <c r="K42" s="18" t="s">
        <v>36</v>
      </c>
      <c r="L42" s="18">
        <v>1.7241379310344827E-2</v>
      </c>
      <c r="M42" s="18" t="s">
        <v>36</v>
      </c>
      <c r="N42" s="19">
        <v>1.7241379310344827E-2</v>
      </c>
      <c r="O42" s="14">
        <v>7</v>
      </c>
      <c r="P42" s="15"/>
      <c r="Q42" s="15"/>
      <c r="R42" s="15"/>
      <c r="S42" s="15"/>
      <c r="T42" s="15"/>
      <c r="U42" s="16"/>
      <c r="V42" s="14">
        <v>3</v>
      </c>
      <c r="W42" s="15" t="s">
        <v>40</v>
      </c>
      <c r="X42" s="15">
        <v>1</v>
      </c>
      <c r="Y42" s="15">
        <v>2</v>
      </c>
      <c r="Z42" s="15" t="s">
        <v>40</v>
      </c>
      <c r="AA42" s="15" t="s">
        <v>40</v>
      </c>
      <c r="AB42" s="15">
        <v>1</v>
      </c>
      <c r="AC42" s="15" t="s">
        <v>40</v>
      </c>
      <c r="AD42" s="15" t="s">
        <v>39</v>
      </c>
      <c r="AE42" s="15" t="s">
        <v>39</v>
      </c>
      <c r="AG42" s="20" t="s">
        <v>37</v>
      </c>
      <c r="AH42" s="15" t="s">
        <v>37</v>
      </c>
      <c r="AI42" s="20" t="s">
        <v>43</v>
      </c>
    </row>
    <row r="43" spans="1:35" x14ac:dyDescent="0.35">
      <c r="A43" s="13">
        <v>41</v>
      </c>
      <c r="B43" s="13">
        <v>39</v>
      </c>
      <c r="C43" s="13" t="s">
        <v>35</v>
      </c>
      <c r="F43" s="15">
        <v>26</v>
      </c>
      <c r="H43" s="17" t="s">
        <v>36</v>
      </c>
      <c r="I43" s="18" t="s">
        <v>36</v>
      </c>
      <c r="J43" s="18">
        <v>0.14285714285714285</v>
      </c>
      <c r="K43" s="18" t="s">
        <v>36</v>
      </c>
      <c r="L43" s="18">
        <v>0.14285714285714285</v>
      </c>
      <c r="M43" s="18" t="s">
        <v>36</v>
      </c>
      <c r="N43" s="19">
        <v>0.14285714285714285</v>
      </c>
      <c r="O43" s="14">
        <v>2</v>
      </c>
      <c r="P43" s="15">
        <v>4</v>
      </c>
      <c r="Q43" s="15">
        <v>3</v>
      </c>
      <c r="R43" s="15">
        <v>1</v>
      </c>
      <c r="S43" s="15">
        <v>5</v>
      </c>
      <c r="T43" s="15">
        <v>7</v>
      </c>
      <c r="U43" s="16">
        <v>6</v>
      </c>
      <c r="V43" s="14" t="s">
        <v>39</v>
      </c>
      <c r="W43" s="15">
        <v>2</v>
      </c>
      <c r="X43" s="15">
        <v>2</v>
      </c>
      <c r="Y43" s="15">
        <v>3</v>
      </c>
      <c r="Z43" s="15">
        <v>3</v>
      </c>
      <c r="AA43" s="15">
        <v>2</v>
      </c>
      <c r="AB43" s="15">
        <v>2</v>
      </c>
      <c r="AC43" s="15">
        <v>2</v>
      </c>
      <c r="AD43" s="15">
        <v>3</v>
      </c>
      <c r="AE43" s="15" t="s">
        <v>39</v>
      </c>
      <c r="AF43" s="16">
        <v>2</v>
      </c>
      <c r="AG43" s="20" t="s">
        <v>37</v>
      </c>
      <c r="AH43" s="15" t="s">
        <v>37</v>
      </c>
      <c r="AI43" s="20" t="s">
        <v>50</v>
      </c>
    </row>
    <row r="44" spans="1:35" x14ac:dyDescent="0.35">
      <c r="A44" s="13">
        <v>42</v>
      </c>
      <c r="B44" s="13">
        <v>40</v>
      </c>
      <c r="C44" s="13" t="s">
        <v>35</v>
      </c>
      <c r="F44" s="15">
        <v>90</v>
      </c>
      <c r="G44" s="16">
        <v>120</v>
      </c>
      <c r="H44" s="17" t="s">
        <v>36</v>
      </c>
      <c r="I44" s="18" t="s">
        <v>36</v>
      </c>
      <c r="J44" s="18">
        <v>9.0909090909090912E-2</v>
      </c>
      <c r="K44" s="18">
        <v>0</v>
      </c>
      <c r="L44" s="18">
        <v>9.0909090909090912E-2</v>
      </c>
      <c r="M44" s="18">
        <v>0</v>
      </c>
      <c r="N44" s="19">
        <v>8.3333333333333329E-2</v>
      </c>
      <c r="O44" s="14">
        <v>2</v>
      </c>
      <c r="P44" s="15">
        <v>1</v>
      </c>
      <c r="Q44" s="15"/>
      <c r="R44" s="15"/>
      <c r="S44" s="15">
        <v>3</v>
      </c>
      <c r="T44" s="15">
        <v>4</v>
      </c>
      <c r="U44" s="16"/>
      <c r="V44" s="14">
        <v>3</v>
      </c>
      <c r="W44" s="15">
        <v>2</v>
      </c>
      <c r="X44" s="15" t="s">
        <v>39</v>
      </c>
      <c r="Y44" s="15">
        <v>1</v>
      </c>
      <c r="Z44" s="15" t="s">
        <v>39</v>
      </c>
      <c r="AA44" s="15">
        <v>3</v>
      </c>
      <c r="AB44" s="15">
        <v>2</v>
      </c>
      <c r="AC44" s="15">
        <v>3</v>
      </c>
      <c r="AD44" s="15" t="s">
        <v>39</v>
      </c>
      <c r="AE44" s="15">
        <v>3</v>
      </c>
      <c r="AG44" s="20" t="s">
        <v>42</v>
      </c>
      <c r="AH44" s="15" t="s">
        <v>37</v>
      </c>
      <c r="AI44" s="20" t="s">
        <v>43</v>
      </c>
    </row>
    <row r="45" spans="1:35" x14ac:dyDescent="0.35">
      <c r="A45" s="13">
        <v>43</v>
      </c>
      <c r="B45" s="13">
        <v>41</v>
      </c>
      <c r="C45" s="13" t="s">
        <v>35</v>
      </c>
      <c r="D45" s="14">
        <v>16</v>
      </c>
      <c r="E45" s="15">
        <v>16</v>
      </c>
      <c r="F45" s="15">
        <v>12</v>
      </c>
      <c r="H45" s="17">
        <v>0</v>
      </c>
      <c r="I45" s="18">
        <v>0</v>
      </c>
      <c r="J45" s="18">
        <v>0</v>
      </c>
      <c r="K45" s="18" t="s">
        <v>36</v>
      </c>
      <c r="L45" s="18">
        <v>0</v>
      </c>
      <c r="M45" s="18">
        <v>0</v>
      </c>
      <c r="N45" s="19">
        <v>0</v>
      </c>
      <c r="O45" s="14"/>
      <c r="P45" s="15"/>
      <c r="Q45" s="15"/>
      <c r="R45" s="15"/>
      <c r="S45" s="15"/>
      <c r="T45" s="15"/>
      <c r="U45" s="16"/>
      <c r="V45" s="14">
        <v>1</v>
      </c>
      <c r="W45" s="15" t="s">
        <v>40</v>
      </c>
      <c r="X45" s="15">
        <v>1</v>
      </c>
      <c r="Y45" s="15" t="s">
        <v>40</v>
      </c>
      <c r="Z45" s="15">
        <v>2</v>
      </c>
      <c r="AA45" s="15">
        <v>1</v>
      </c>
      <c r="AB45" s="15" t="s">
        <v>39</v>
      </c>
      <c r="AC45" s="15">
        <v>3</v>
      </c>
      <c r="AG45" s="20" t="s">
        <v>42</v>
      </c>
      <c r="AH45" s="15" t="s">
        <v>37</v>
      </c>
      <c r="AI45" s="20" t="s">
        <v>38</v>
      </c>
    </row>
    <row r="46" spans="1:35" x14ac:dyDescent="0.35">
      <c r="A46" s="13">
        <v>44</v>
      </c>
      <c r="B46" s="13">
        <v>42</v>
      </c>
      <c r="C46" s="13" t="s">
        <v>41</v>
      </c>
      <c r="D46" s="14">
        <v>15</v>
      </c>
      <c r="E46" s="15">
        <v>0</v>
      </c>
      <c r="F46" s="15">
        <v>17</v>
      </c>
      <c r="G46" s="16">
        <v>0</v>
      </c>
      <c r="H46" s="17">
        <v>0.17302052785923755</v>
      </c>
      <c r="I46" s="18" t="s">
        <v>36</v>
      </c>
      <c r="J46" s="18">
        <v>0</v>
      </c>
      <c r="K46" s="18" t="s">
        <v>36</v>
      </c>
      <c r="L46" s="18">
        <v>0.17251461988304093</v>
      </c>
      <c r="M46" s="18" t="s">
        <v>36</v>
      </c>
      <c r="N46" s="19">
        <v>0.17251461988304093</v>
      </c>
      <c r="O46" s="14">
        <v>3</v>
      </c>
      <c r="P46" s="15">
        <v>4</v>
      </c>
      <c r="Q46" s="15">
        <v>1</v>
      </c>
      <c r="R46" s="15">
        <v>6</v>
      </c>
      <c r="S46" s="15">
        <v>7</v>
      </c>
      <c r="T46" s="15">
        <v>5</v>
      </c>
      <c r="U46" s="16">
        <v>2</v>
      </c>
      <c r="V46" s="14" t="s">
        <v>39</v>
      </c>
      <c r="W46" s="15" t="s">
        <v>40</v>
      </c>
      <c r="X46" s="15">
        <v>2</v>
      </c>
      <c r="Y46" s="15">
        <v>2</v>
      </c>
      <c r="Z46" s="15" t="s">
        <v>39</v>
      </c>
      <c r="AA46" s="15">
        <v>1</v>
      </c>
      <c r="AB46" s="15">
        <v>1</v>
      </c>
      <c r="AC46" s="15" t="s">
        <v>39</v>
      </c>
      <c r="AD46" s="15">
        <v>2</v>
      </c>
      <c r="AE46" s="15">
        <v>3</v>
      </c>
      <c r="AF46" s="16" t="s">
        <v>40</v>
      </c>
      <c r="AG46" s="20" t="s">
        <v>37</v>
      </c>
      <c r="AH46" s="15" t="s">
        <v>37</v>
      </c>
      <c r="AI46" s="20" t="s">
        <v>38</v>
      </c>
    </row>
    <row r="47" spans="1:35" x14ac:dyDescent="0.35">
      <c r="A47" s="13">
        <v>45</v>
      </c>
      <c r="B47" s="13">
        <v>43</v>
      </c>
      <c r="C47" s="13" t="s">
        <v>41</v>
      </c>
      <c r="D47" s="14">
        <v>60</v>
      </c>
      <c r="E47" s="15">
        <v>90</v>
      </c>
      <c r="F47" s="15">
        <v>180</v>
      </c>
      <c r="H47" s="17">
        <v>0.16666666666666666</v>
      </c>
      <c r="I47" s="18">
        <v>0.2857142857142857</v>
      </c>
      <c r="J47" s="18">
        <v>0</v>
      </c>
      <c r="K47" s="18" t="s">
        <v>36</v>
      </c>
      <c r="L47" s="18">
        <v>0.16574585635359115</v>
      </c>
      <c r="M47" s="18">
        <v>0.2857142857142857</v>
      </c>
      <c r="N47" s="19">
        <v>0.17632241813602015</v>
      </c>
      <c r="O47" s="14">
        <v>2</v>
      </c>
      <c r="P47" s="15">
        <v>4</v>
      </c>
      <c r="Q47" s="15">
        <v>1</v>
      </c>
      <c r="R47" s="15">
        <v>6</v>
      </c>
      <c r="S47" s="15">
        <v>3</v>
      </c>
      <c r="T47" s="15">
        <v>5</v>
      </c>
      <c r="U47" s="16">
        <v>7</v>
      </c>
      <c r="V47" s="14" t="s">
        <v>39</v>
      </c>
      <c r="W47" s="15" t="s">
        <v>39</v>
      </c>
      <c r="X47" s="15">
        <v>2</v>
      </c>
      <c r="Y47" s="15">
        <v>3</v>
      </c>
      <c r="Z47" s="15">
        <v>2</v>
      </c>
      <c r="AA47" s="15">
        <v>1</v>
      </c>
      <c r="AB47" s="15" t="s">
        <v>40</v>
      </c>
      <c r="AC47" s="15">
        <v>3</v>
      </c>
      <c r="AD47" s="15">
        <v>2</v>
      </c>
      <c r="AE47" s="15">
        <v>2</v>
      </c>
      <c r="AF47" s="16">
        <v>1</v>
      </c>
      <c r="AG47" s="20" t="s">
        <v>37</v>
      </c>
      <c r="AH47" s="15" t="s">
        <v>42</v>
      </c>
      <c r="AI47" s="20" t="s">
        <v>47</v>
      </c>
    </row>
    <row r="48" spans="1:35" x14ac:dyDescent="0.35">
      <c r="A48" s="13">
        <v>46</v>
      </c>
      <c r="B48" s="13">
        <v>44</v>
      </c>
      <c r="C48" s="13" t="s">
        <v>41</v>
      </c>
      <c r="D48" s="14">
        <v>5</v>
      </c>
      <c r="E48" s="15">
        <v>5</v>
      </c>
      <c r="F48" s="15">
        <v>16</v>
      </c>
      <c r="G48" s="16">
        <v>0</v>
      </c>
      <c r="H48" s="17">
        <v>0</v>
      </c>
      <c r="I48" s="18">
        <v>0</v>
      </c>
      <c r="J48" s="18">
        <v>0</v>
      </c>
      <c r="K48" s="18" t="s">
        <v>36</v>
      </c>
      <c r="L48" s="18">
        <v>0</v>
      </c>
      <c r="M48" s="18">
        <v>0</v>
      </c>
      <c r="N48" s="19">
        <v>0</v>
      </c>
      <c r="O48" s="14">
        <v>3</v>
      </c>
      <c r="P48" s="15">
        <v>1</v>
      </c>
      <c r="Q48" s="15">
        <v>2</v>
      </c>
      <c r="R48" s="15">
        <v>6</v>
      </c>
      <c r="S48" s="15">
        <v>4</v>
      </c>
      <c r="T48" s="15">
        <v>5</v>
      </c>
      <c r="U48" s="16">
        <v>7</v>
      </c>
      <c r="V48" s="14">
        <v>2</v>
      </c>
      <c r="W48" s="15" t="s">
        <v>40</v>
      </c>
      <c r="X48" s="15">
        <v>1</v>
      </c>
      <c r="Y48" s="15">
        <v>1</v>
      </c>
      <c r="Z48" s="15">
        <v>1</v>
      </c>
      <c r="AA48" s="15">
        <v>1</v>
      </c>
      <c r="AB48" s="15" t="s">
        <v>40</v>
      </c>
      <c r="AC48" s="15" t="s">
        <v>40</v>
      </c>
      <c r="AD48" s="15" t="s">
        <v>40</v>
      </c>
      <c r="AE48" s="15">
        <v>2</v>
      </c>
      <c r="AF48" s="16" t="s">
        <v>40</v>
      </c>
      <c r="AG48" s="20" t="s">
        <v>42</v>
      </c>
      <c r="AH48" s="15" t="s">
        <v>42</v>
      </c>
      <c r="AI48" s="20" t="s">
        <v>47</v>
      </c>
    </row>
    <row r="49" spans="1:35" x14ac:dyDescent="0.35">
      <c r="A49" s="13">
        <v>47</v>
      </c>
      <c r="B49" s="13">
        <v>45</v>
      </c>
      <c r="C49" s="13" t="s">
        <v>35</v>
      </c>
      <c r="D49" s="14">
        <v>4</v>
      </c>
      <c r="E49" s="15">
        <v>8</v>
      </c>
      <c r="F49" s="15">
        <v>25</v>
      </c>
      <c r="G49" s="16">
        <v>16</v>
      </c>
      <c r="H49" s="17">
        <v>3.8461538461538464E-2</v>
      </c>
      <c r="I49" s="18">
        <v>0</v>
      </c>
      <c r="J49" s="18">
        <v>0</v>
      </c>
      <c r="K49" s="18">
        <v>0</v>
      </c>
      <c r="L49" s="18">
        <v>3.4482758620689655E-2</v>
      </c>
      <c r="M49" s="18">
        <v>0</v>
      </c>
      <c r="N49" s="19">
        <v>2.8571428571428571E-2</v>
      </c>
      <c r="O49" s="14"/>
      <c r="P49" s="15"/>
      <c r="Q49" s="15"/>
      <c r="R49" s="15"/>
      <c r="S49" s="15"/>
      <c r="T49" s="15"/>
      <c r="U49" s="16">
        <v>1</v>
      </c>
      <c r="V49" s="14">
        <v>3</v>
      </c>
      <c r="W49" s="15" t="s">
        <v>39</v>
      </c>
      <c r="X49" s="15">
        <v>1</v>
      </c>
      <c r="Y49" s="15">
        <v>3</v>
      </c>
      <c r="Z49" s="15">
        <v>1</v>
      </c>
      <c r="AA49" s="15">
        <v>2</v>
      </c>
      <c r="AB49" s="15">
        <v>2</v>
      </c>
      <c r="AC49" s="15">
        <v>2</v>
      </c>
      <c r="AD49" s="15">
        <v>1</v>
      </c>
      <c r="AE49" s="15">
        <v>1</v>
      </c>
      <c r="AF49" s="16" t="s">
        <v>40</v>
      </c>
      <c r="AG49" s="20" t="s">
        <v>37</v>
      </c>
      <c r="AH49" s="15" t="s">
        <v>37</v>
      </c>
      <c r="AI49" s="20" t="s">
        <v>44</v>
      </c>
    </row>
    <row r="50" spans="1:35" x14ac:dyDescent="0.35">
      <c r="A50" s="13">
        <v>48</v>
      </c>
      <c r="B50" s="13">
        <v>46</v>
      </c>
      <c r="C50" s="13" t="s">
        <v>35</v>
      </c>
      <c r="D50" s="14">
        <v>13</v>
      </c>
      <c r="E50" s="15">
        <v>13</v>
      </c>
      <c r="F50" s="15">
        <v>16</v>
      </c>
      <c r="G50" s="16">
        <v>16</v>
      </c>
      <c r="H50" s="17">
        <v>0</v>
      </c>
      <c r="I50" s="18" t="s">
        <v>36</v>
      </c>
      <c r="J50" s="18">
        <v>0</v>
      </c>
      <c r="K50" s="18" t="s">
        <v>36</v>
      </c>
      <c r="L50" s="18">
        <v>0</v>
      </c>
      <c r="M50" s="18" t="s">
        <v>36</v>
      </c>
      <c r="N50" s="19">
        <v>0</v>
      </c>
      <c r="O50" s="14"/>
      <c r="P50" s="15"/>
      <c r="Q50" s="15"/>
      <c r="R50" s="15"/>
      <c r="S50" s="15"/>
      <c r="T50" s="15"/>
      <c r="U50" s="16"/>
      <c r="V50" s="14" t="s">
        <v>39</v>
      </c>
      <c r="X50" s="15" t="s">
        <v>39</v>
      </c>
      <c r="Y50" s="15" t="s">
        <v>39</v>
      </c>
      <c r="Z50" s="15">
        <v>2</v>
      </c>
      <c r="AA50" s="15">
        <v>2</v>
      </c>
      <c r="AB50" s="15">
        <v>2</v>
      </c>
      <c r="AC50" s="15">
        <v>3</v>
      </c>
      <c r="AD50" s="15">
        <v>1</v>
      </c>
      <c r="AE50" s="15">
        <v>3</v>
      </c>
      <c r="AG50" s="20" t="s">
        <v>37</v>
      </c>
      <c r="AH50" s="15" t="s">
        <v>42</v>
      </c>
    </row>
    <row r="51" spans="1:35" x14ac:dyDescent="0.35">
      <c r="A51" s="13">
        <v>49</v>
      </c>
      <c r="B51" s="13">
        <v>47</v>
      </c>
      <c r="C51" s="13" t="s">
        <v>35</v>
      </c>
      <c r="D51" s="14">
        <v>70</v>
      </c>
      <c r="E51" s="15">
        <v>70</v>
      </c>
      <c r="F51" s="15">
        <v>90</v>
      </c>
      <c r="G51" s="16">
        <v>90</v>
      </c>
      <c r="H51" s="17">
        <v>6.25E-2</v>
      </c>
      <c r="I51" s="18">
        <v>0.25</v>
      </c>
      <c r="J51" s="18" t="s">
        <v>36</v>
      </c>
      <c r="K51" s="18">
        <v>0</v>
      </c>
      <c r="L51" s="18">
        <v>6.25E-2</v>
      </c>
      <c r="M51" s="18">
        <v>0.20833333333333334</v>
      </c>
      <c r="N51" s="19">
        <v>0.125</v>
      </c>
      <c r="O51" s="14">
        <v>1</v>
      </c>
      <c r="P51" s="15">
        <v>2</v>
      </c>
      <c r="Q51" s="15">
        <v>6</v>
      </c>
      <c r="R51" s="15">
        <v>7</v>
      </c>
      <c r="S51" s="15">
        <v>5</v>
      </c>
      <c r="T51" s="15">
        <v>3</v>
      </c>
      <c r="U51" s="16">
        <v>4</v>
      </c>
      <c r="V51" s="14" t="s">
        <v>39</v>
      </c>
      <c r="W51" s="15">
        <v>3</v>
      </c>
      <c r="X51" s="15">
        <v>2</v>
      </c>
      <c r="Y51" s="15">
        <v>2</v>
      </c>
      <c r="Z51" s="15">
        <v>3</v>
      </c>
      <c r="AA51" s="15">
        <v>2</v>
      </c>
      <c r="AB51" s="15" t="s">
        <v>40</v>
      </c>
      <c r="AC51" s="15">
        <v>3</v>
      </c>
      <c r="AD51" s="15" t="s">
        <v>39</v>
      </c>
      <c r="AE51" s="15">
        <v>3</v>
      </c>
      <c r="AF51" s="16">
        <v>3</v>
      </c>
      <c r="AG51" s="20" t="s">
        <v>42</v>
      </c>
      <c r="AH51" s="15" t="s">
        <v>37</v>
      </c>
      <c r="AI51" s="20" t="s">
        <v>44</v>
      </c>
    </row>
    <row r="52" spans="1:35" x14ac:dyDescent="0.35">
      <c r="A52" s="13">
        <v>50</v>
      </c>
      <c r="B52" s="13">
        <v>48</v>
      </c>
      <c r="C52" s="13" t="s">
        <v>35</v>
      </c>
      <c r="D52" s="14">
        <v>0</v>
      </c>
      <c r="E52" s="15">
        <v>0</v>
      </c>
      <c r="F52" s="15">
        <v>24</v>
      </c>
      <c r="G52" s="16">
        <v>0</v>
      </c>
      <c r="H52" s="17" t="s">
        <v>36</v>
      </c>
      <c r="I52" s="18" t="s">
        <v>36</v>
      </c>
      <c r="J52" s="18">
        <v>3.8461538461538464E-2</v>
      </c>
      <c r="K52" s="18" t="s">
        <v>36</v>
      </c>
      <c r="L52" s="18">
        <v>3.8461538461538464E-2</v>
      </c>
      <c r="M52" s="18" t="s">
        <v>36</v>
      </c>
      <c r="N52" s="19">
        <v>3.8461538461538464E-2</v>
      </c>
      <c r="O52" s="14">
        <v>1</v>
      </c>
      <c r="P52" s="15">
        <v>2</v>
      </c>
      <c r="Q52" s="15"/>
      <c r="R52" s="15"/>
      <c r="S52" s="15"/>
      <c r="T52" s="15"/>
      <c r="U52" s="16"/>
      <c r="V52" s="14">
        <v>3</v>
      </c>
      <c r="W52" s="15">
        <v>3</v>
      </c>
      <c r="X52" s="15">
        <v>1</v>
      </c>
      <c r="Y52" s="15" t="s">
        <v>39</v>
      </c>
      <c r="Z52" s="15">
        <v>3</v>
      </c>
      <c r="AA52" s="15">
        <v>1</v>
      </c>
      <c r="AB52" s="15">
        <v>1</v>
      </c>
      <c r="AC52" s="15">
        <v>1</v>
      </c>
      <c r="AD52" s="15">
        <v>1</v>
      </c>
      <c r="AE52" s="15">
        <v>2</v>
      </c>
      <c r="AG52" s="20" t="s">
        <v>42</v>
      </c>
      <c r="AH52" s="15" t="s">
        <v>37</v>
      </c>
      <c r="AI52" s="20" t="s">
        <v>43</v>
      </c>
    </row>
    <row r="53" spans="1:35" x14ac:dyDescent="0.35">
      <c r="A53" s="13">
        <v>51</v>
      </c>
      <c r="B53" s="13" t="s">
        <v>52</v>
      </c>
      <c r="C53" s="13" t="s">
        <v>35</v>
      </c>
      <c r="D53" s="14">
        <v>12</v>
      </c>
      <c r="E53" s="15">
        <v>16</v>
      </c>
      <c r="F53" s="15">
        <v>12</v>
      </c>
      <c r="G53" s="16">
        <v>16</v>
      </c>
      <c r="H53" s="17" t="s">
        <v>36</v>
      </c>
      <c r="I53" s="18">
        <v>0.23076923076923078</v>
      </c>
      <c r="J53" s="18" t="s">
        <v>36</v>
      </c>
      <c r="K53" s="18">
        <v>0.2857142857142857</v>
      </c>
      <c r="L53" s="18" t="s">
        <v>36</v>
      </c>
      <c r="M53" s="18">
        <v>0.24731182795698925</v>
      </c>
      <c r="N53" s="19">
        <v>0.41666666666666669</v>
      </c>
      <c r="O53" s="14">
        <v>1</v>
      </c>
      <c r="P53" s="15">
        <v>2</v>
      </c>
      <c r="Q53" s="15">
        <v>4</v>
      </c>
      <c r="R53" s="15">
        <v>6</v>
      </c>
      <c r="S53" s="15">
        <v>5</v>
      </c>
      <c r="T53" s="15">
        <v>7</v>
      </c>
      <c r="U53" s="16">
        <v>3</v>
      </c>
      <c r="V53" s="14" t="s">
        <v>39</v>
      </c>
      <c r="W53" s="15" t="s">
        <v>39</v>
      </c>
      <c r="X53" s="15" t="s">
        <v>40</v>
      </c>
      <c r="Y53" s="15" t="s">
        <v>39</v>
      </c>
      <c r="Z53" s="15" t="s">
        <v>39</v>
      </c>
      <c r="AA53" s="15" t="s">
        <v>40</v>
      </c>
      <c r="AB53" s="15" t="s">
        <v>40</v>
      </c>
      <c r="AC53" s="15" t="s">
        <v>39</v>
      </c>
      <c r="AD53" s="15" t="s">
        <v>40</v>
      </c>
      <c r="AE53" s="15">
        <v>1</v>
      </c>
      <c r="AG53" s="20" t="s">
        <v>37</v>
      </c>
      <c r="AH53" s="15" t="s">
        <v>37</v>
      </c>
      <c r="AI53" s="20" t="s">
        <v>50</v>
      </c>
    </row>
    <row r="54" spans="1:35" x14ac:dyDescent="0.35">
      <c r="A54" s="13">
        <v>52</v>
      </c>
      <c r="B54" s="13" t="s">
        <v>53</v>
      </c>
      <c r="C54" s="13" t="s">
        <v>35</v>
      </c>
      <c r="D54" s="14">
        <v>0</v>
      </c>
      <c r="E54" s="15">
        <v>16</v>
      </c>
      <c r="F54" s="15">
        <v>0</v>
      </c>
      <c r="G54" s="16">
        <v>16</v>
      </c>
      <c r="H54" s="17" t="s">
        <v>36</v>
      </c>
      <c r="I54" s="18">
        <v>0.23076923076923078</v>
      </c>
      <c r="J54" s="18" t="s">
        <v>36</v>
      </c>
      <c r="K54" s="18">
        <v>0.2857142857142857</v>
      </c>
      <c r="L54" s="18" t="s">
        <v>36</v>
      </c>
      <c r="M54" s="18">
        <v>0.24731182795698925</v>
      </c>
      <c r="N54" s="19">
        <v>0.41666666666666669</v>
      </c>
      <c r="O54" s="14">
        <v>1</v>
      </c>
      <c r="P54" s="15">
        <v>2</v>
      </c>
      <c r="Q54" s="15">
        <v>3</v>
      </c>
      <c r="R54" s="15">
        <v>5</v>
      </c>
      <c r="S54" s="15">
        <v>4</v>
      </c>
      <c r="T54" s="15">
        <v>6</v>
      </c>
      <c r="U54" s="16">
        <v>7</v>
      </c>
      <c r="V54" s="14" t="s">
        <v>39</v>
      </c>
      <c r="W54" s="15" t="s">
        <v>39</v>
      </c>
      <c r="X54" s="15" t="s">
        <v>39</v>
      </c>
      <c r="Y54" s="15" t="s">
        <v>39</v>
      </c>
      <c r="Z54" s="15" t="s">
        <v>39</v>
      </c>
      <c r="AA54" s="15" t="s">
        <v>40</v>
      </c>
      <c r="AB54" s="15" t="s">
        <v>40</v>
      </c>
      <c r="AC54" s="15" t="s">
        <v>39</v>
      </c>
      <c r="AD54" s="15">
        <v>1</v>
      </c>
      <c r="AE54" s="15">
        <v>1</v>
      </c>
      <c r="AF54" s="16">
        <v>2</v>
      </c>
      <c r="AG54" s="20" t="s">
        <v>37</v>
      </c>
      <c r="AH54" s="15" t="s">
        <v>37</v>
      </c>
      <c r="AI54" s="20" t="s">
        <v>50</v>
      </c>
    </row>
    <row r="55" spans="1:35" x14ac:dyDescent="0.35">
      <c r="A55" s="13">
        <v>53</v>
      </c>
      <c r="B55" s="13">
        <v>50</v>
      </c>
      <c r="C55" s="13" t="s">
        <v>35</v>
      </c>
      <c r="D55" s="14">
        <v>10</v>
      </c>
      <c r="E55" s="15">
        <v>0</v>
      </c>
      <c r="F55" s="15">
        <v>36</v>
      </c>
      <c r="G55" s="16">
        <v>0</v>
      </c>
      <c r="H55" s="17">
        <v>0</v>
      </c>
      <c r="I55" s="18" t="s">
        <v>36</v>
      </c>
      <c r="J55" s="18">
        <v>0.14285714285714285</v>
      </c>
      <c r="K55" s="18" t="s">
        <v>36</v>
      </c>
      <c r="L55" s="18">
        <v>3.7037037037037035E-2</v>
      </c>
      <c r="M55" s="18" t="s">
        <v>36</v>
      </c>
      <c r="N55" s="19">
        <v>3.7037037037037035E-2</v>
      </c>
      <c r="O55" s="14"/>
      <c r="P55" s="15"/>
      <c r="Q55" s="15"/>
      <c r="R55" s="15"/>
      <c r="S55" s="15"/>
      <c r="T55" s="15"/>
      <c r="U55" s="16">
        <v>1</v>
      </c>
      <c r="V55" s="14">
        <v>2</v>
      </c>
      <c r="W55" s="15" t="s">
        <v>40</v>
      </c>
      <c r="X55" s="15" t="s">
        <v>40</v>
      </c>
      <c r="Y55" s="15">
        <v>2</v>
      </c>
      <c r="Z55" s="15">
        <v>2</v>
      </c>
      <c r="AA55" s="15">
        <v>1</v>
      </c>
      <c r="AB55" s="15">
        <v>1</v>
      </c>
      <c r="AC55" s="15">
        <v>1</v>
      </c>
      <c r="AD55" s="15">
        <v>1</v>
      </c>
      <c r="AE55" s="15">
        <v>2</v>
      </c>
      <c r="AF55" s="16">
        <v>1</v>
      </c>
      <c r="AG55" s="20" t="s">
        <v>42</v>
      </c>
      <c r="AH55" s="15" t="s">
        <v>42</v>
      </c>
      <c r="AI55" s="20" t="s">
        <v>47</v>
      </c>
    </row>
    <row r="56" spans="1:35" x14ac:dyDescent="0.35">
      <c r="A56" s="13">
        <v>54</v>
      </c>
      <c r="B56" s="13">
        <v>51</v>
      </c>
      <c r="C56" s="13" t="s">
        <v>35</v>
      </c>
      <c r="D56" s="14">
        <v>12</v>
      </c>
      <c r="E56" s="15">
        <v>12</v>
      </c>
      <c r="F56" s="15">
        <v>0</v>
      </c>
      <c r="G56" s="16">
        <v>0</v>
      </c>
      <c r="H56" s="17">
        <v>3.8461538461538464E-2</v>
      </c>
      <c r="I56" s="18">
        <v>0</v>
      </c>
      <c r="J56" s="18" t="s">
        <v>36</v>
      </c>
      <c r="K56" s="18" t="s">
        <v>36</v>
      </c>
      <c r="L56" s="18">
        <v>3.8461538461538464E-2</v>
      </c>
      <c r="M56" s="18">
        <v>0</v>
      </c>
      <c r="N56" s="19">
        <v>3.7037037037037035E-2</v>
      </c>
      <c r="O56" s="14">
        <v>1</v>
      </c>
      <c r="P56" s="15"/>
      <c r="Q56" s="15"/>
      <c r="R56" s="15"/>
      <c r="S56" s="15"/>
      <c r="T56" s="15"/>
      <c r="U56" s="16"/>
      <c r="V56" s="14" t="s">
        <v>39</v>
      </c>
      <c r="W56" s="15" t="s">
        <v>40</v>
      </c>
      <c r="X56" s="15" t="s">
        <v>40</v>
      </c>
      <c r="Y56" s="15">
        <v>3</v>
      </c>
      <c r="Z56" s="15">
        <v>2</v>
      </c>
      <c r="AA56" s="15" t="s">
        <v>40</v>
      </c>
      <c r="AB56" s="15" t="s">
        <v>40</v>
      </c>
      <c r="AC56" s="15" t="s">
        <v>39</v>
      </c>
      <c r="AD56" s="15">
        <v>1</v>
      </c>
      <c r="AE56" s="15" t="s">
        <v>40</v>
      </c>
      <c r="AF56" s="16" t="s">
        <v>40</v>
      </c>
      <c r="AG56" s="20" t="s">
        <v>37</v>
      </c>
      <c r="AH56" s="15" t="s">
        <v>37</v>
      </c>
      <c r="AI56" s="20" t="s">
        <v>38</v>
      </c>
    </row>
    <row r="57" spans="1:35" x14ac:dyDescent="0.35">
      <c r="A57" s="13">
        <v>55</v>
      </c>
      <c r="B57" s="13">
        <v>52</v>
      </c>
      <c r="C57" s="13" t="s">
        <v>35</v>
      </c>
      <c r="D57" s="14">
        <v>2</v>
      </c>
      <c r="E57" s="15">
        <v>3</v>
      </c>
      <c r="F57" s="15">
        <v>8</v>
      </c>
      <c r="G57" s="16">
        <v>0</v>
      </c>
      <c r="H57" s="17">
        <v>0</v>
      </c>
      <c r="I57" s="18">
        <v>0</v>
      </c>
      <c r="J57" s="18">
        <v>0</v>
      </c>
      <c r="K57" s="18" t="s">
        <v>36</v>
      </c>
      <c r="L57" s="18">
        <v>0</v>
      </c>
      <c r="M57" s="18">
        <v>0</v>
      </c>
      <c r="N57" s="19">
        <v>0</v>
      </c>
      <c r="O57" s="14">
        <v>4</v>
      </c>
      <c r="P57" s="15">
        <v>3</v>
      </c>
      <c r="Q57" s="15">
        <v>1</v>
      </c>
      <c r="R57" s="15"/>
      <c r="S57" s="15">
        <v>2</v>
      </c>
      <c r="T57" s="15">
        <v>5</v>
      </c>
      <c r="U57" s="16"/>
      <c r="V57" s="14">
        <v>2</v>
      </c>
      <c r="W57" s="15" t="s">
        <v>40</v>
      </c>
      <c r="X57" s="15">
        <v>1</v>
      </c>
      <c r="Y57" s="15">
        <v>1</v>
      </c>
      <c r="Z57" s="15">
        <v>3</v>
      </c>
      <c r="AA57" s="15">
        <v>2</v>
      </c>
      <c r="AB57" s="15">
        <v>2</v>
      </c>
      <c r="AC57" s="15" t="s">
        <v>40</v>
      </c>
      <c r="AD57" s="15">
        <v>3</v>
      </c>
      <c r="AE57" s="15" t="s">
        <v>39</v>
      </c>
      <c r="AG57" s="20" t="s">
        <v>37</v>
      </c>
      <c r="AH57" s="15" t="s">
        <v>37</v>
      </c>
      <c r="AI57" s="20" t="s">
        <v>38</v>
      </c>
    </row>
    <row r="58" spans="1:35" x14ac:dyDescent="0.35">
      <c r="A58" s="13">
        <v>56</v>
      </c>
      <c r="B58" s="13">
        <v>53</v>
      </c>
      <c r="C58" s="13" t="s">
        <v>35</v>
      </c>
      <c r="D58" s="14">
        <v>8</v>
      </c>
      <c r="E58" s="15">
        <v>12</v>
      </c>
      <c r="F58" s="15">
        <v>24</v>
      </c>
      <c r="G58" s="16">
        <v>24</v>
      </c>
      <c r="H58" s="17">
        <v>0</v>
      </c>
      <c r="I58" s="18">
        <v>0</v>
      </c>
      <c r="J58" s="18">
        <v>0</v>
      </c>
      <c r="K58" s="18">
        <v>0</v>
      </c>
      <c r="L58" s="18">
        <v>0</v>
      </c>
      <c r="M58" s="18">
        <v>0</v>
      </c>
      <c r="N58" s="19">
        <v>0</v>
      </c>
      <c r="O58" s="14">
        <v>1</v>
      </c>
      <c r="P58" s="15">
        <v>2</v>
      </c>
      <c r="Q58" s="15">
        <v>5</v>
      </c>
      <c r="R58" s="15">
        <v>6</v>
      </c>
      <c r="S58" s="15">
        <v>7</v>
      </c>
      <c r="T58" s="15">
        <v>3</v>
      </c>
      <c r="U58" s="16">
        <v>4</v>
      </c>
      <c r="V58" s="14" t="s">
        <v>39</v>
      </c>
      <c r="W58" s="15">
        <v>2</v>
      </c>
      <c r="X58" s="15" t="s">
        <v>40</v>
      </c>
      <c r="Y58" s="15">
        <v>3</v>
      </c>
      <c r="Z58" s="15">
        <v>3</v>
      </c>
      <c r="AA58" s="15">
        <v>1</v>
      </c>
      <c r="AB58" s="15">
        <v>1</v>
      </c>
      <c r="AC58" s="15">
        <v>2</v>
      </c>
      <c r="AD58" s="15" t="s">
        <v>40</v>
      </c>
      <c r="AE58" s="15">
        <v>1</v>
      </c>
      <c r="AF58" s="16">
        <v>2</v>
      </c>
      <c r="AG58" s="20" t="s">
        <v>42</v>
      </c>
      <c r="AH58" s="15" t="s">
        <v>37</v>
      </c>
      <c r="AI58" s="20" t="s">
        <v>43</v>
      </c>
    </row>
    <row r="59" spans="1:35" x14ac:dyDescent="0.35">
      <c r="A59" s="13">
        <v>57</v>
      </c>
      <c r="B59" s="13">
        <v>54</v>
      </c>
      <c r="C59" s="13" t="s">
        <v>41</v>
      </c>
      <c r="D59" s="14">
        <v>15</v>
      </c>
      <c r="E59" s="15">
        <v>17</v>
      </c>
      <c r="F59" s="15">
        <v>20</v>
      </c>
      <c r="H59" s="17">
        <v>3.3149171270718231E-2</v>
      </c>
      <c r="I59" s="18">
        <v>0</v>
      </c>
      <c r="J59" s="18">
        <v>0</v>
      </c>
      <c r="K59" s="18" t="s">
        <v>36</v>
      </c>
      <c r="L59" s="18">
        <v>3.2432432432432434E-2</v>
      </c>
      <c r="M59" s="18">
        <v>0</v>
      </c>
      <c r="N59" s="19">
        <v>3.2085561497326207E-2</v>
      </c>
      <c r="O59" s="14">
        <v>4</v>
      </c>
      <c r="P59" s="15">
        <v>5</v>
      </c>
      <c r="Q59" s="15">
        <v>1</v>
      </c>
      <c r="R59" s="15">
        <v>7</v>
      </c>
      <c r="S59" s="15">
        <v>3</v>
      </c>
      <c r="T59" s="15">
        <v>2</v>
      </c>
      <c r="U59" s="16">
        <v>6</v>
      </c>
      <c r="V59" s="14" t="s">
        <v>39</v>
      </c>
      <c r="W59" s="15" t="s">
        <v>40</v>
      </c>
      <c r="X59" s="15" t="s">
        <v>39</v>
      </c>
      <c r="Y59" s="15" t="s">
        <v>40</v>
      </c>
      <c r="Z59" s="15" t="s">
        <v>40</v>
      </c>
      <c r="AA59" s="15">
        <v>3</v>
      </c>
      <c r="AB59" s="15">
        <v>2</v>
      </c>
      <c r="AC59" s="15">
        <v>1</v>
      </c>
      <c r="AD59" s="15">
        <v>2</v>
      </c>
      <c r="AE59" s="15" t="s">
        <v>39</v>
      </c>
      <c r="AG59" s="20" t="s">
        <v>37</v>
      </c>
      <c r="AH59" s="15" t="s">
        <v>42</v>
      </c>
    </row>
    <row r="60" spans="1:35" x14ac:dyDescent="0.35">
      <c r="A60" s="13">
        <v>58</v>
      </c>
      <c r="B60" s="13">
        <v>55</v>
      </c>
      <c r="C60" s="13" t="s">
        <v>41</v>
      </c>
      <c r="D60" s="14">
        <v>10</v>
      </c>
      <c r="E60" s="15">
        <v>10</v>
      </c>
      <c r="F60" s="15">
        <v>16</v>
      </c>
      <c r="G60" s="16">
        <v>16</v>
      </c>
      <c r="H60" s="17">
        <v>3.9840637450199202E-3</v>
      </c>
      <c r="I60" s="18">
        <v>0</v>
      </c>
      <c r="J60" s="18">
        <v>0</v>
      </c>
      <c r="K60" s="18">
        <v>0</v>
      </c>
      <c r="L60" s="18">
        <v>3.6231884057971015E-3</v>
      </c>
      <c r="M60" s="18">
        <v>0</v>
      </c>
      <c r="N60" s="19">
        <v>3.4904013961605585E-3</v>
      </c>
      <c r="O60" s="14">
        <v>1</v>
      </c>
      <c r="P60" s="15">
        <v>2</v>
      </c>
      <c r="Q60" s="15">
        <v>3</v>
      </c>
      <c r="R60" s="15">
        <v>4</v>
      </c>
      <c r="S60" s="15">
        <v>6</v>
      </c>
      <c r="T60" s="15">
        <v>5</v>
      </c>
      <c r="U60" s="16">
        <v>7</v>
      </c>
      <c r="V60" s="14" t="s">
        <v>39</v>
      </c>
      <c r="W60" s="15">
        <v>2</v>
      </c>
      <c r="X60" s="15">
        <v>2</v>
      </c>
      <c r="Y60" s="15">
        <v>3</v>
      </c>
      <c r="Z60" s="15">
        <v>3</v>
      </c>
      <c r="AA60" s="15">
        <v>1</v>
      </c>
      <c r="AB60" s="15">
        <v>1</v>
      </c>
      <c r="AC60" s="15">
        <v>2</v>
      </c>
      <c r="AD60" s="15">
        <v>2</v>
      </c>
      <c r="AE60" s="15">
        <v>2</v>
      </c>
      <c r="AF60" s="16">
        <v>1</v>
      </c>
      <c r="AG60" s="20" t="s">
        <v>37</v>
      </c>
      <c r="AH60" s="15" t="s">
        <v>37</v>
      </c>
      <c r="AI60" s="20" t="s">
        <v>43</v>
      </c>
    </row>
    <row r="61" spans="1:35" x14ac:dyDescent="0.35">
      <c r="A61" s="13">
        <v>59</v>
      </c>
      <c r="B61" s="13">
        <v>56</v>
      </c>
      <c r="C61" s="13" t="s">
        <v>35</v>
      </c>
      <c r="F61" s="15">
        <v>34</v>
      </c>
      <c r="G61" s="16">
        <v>36</v>
      </c>
      <c r="H61" s="17" t="s">
        <v>36</v>
      </c>
      <c r="I61" s="18" t="s">
        <v>36</v>
      </c>
      <c r="J61" s="18">
        <v>0.5</v>
      </c>
      <c r="K61" s="18">
        <v>0</v>
      </c>
      <c r="L61" s="18">
        <v>0.5</v>
      </c>
      <c r="M61" s="18">
        <v>0</v>
      </c>
      <c r="N61" s="19">
        <v>0.1111111111111111</v>
      </c>
      <c r="O61" s="14">
        <v>5</v>
      </c>
      <c r="P61" s="15">
        <v>1</v>
      </c>
      <c r="Q61" s="15">
        <v>3</v>
      </c>
      <c r="R61" s="15">
        <v>6</v>
      </c>
      <c r="S61" s="15">
        <v>2</v>
      </c>
      <c r="T61" s="15">
        <v>4</v>
      </c>
      <c r="U61" s="16">
        <v>7</v>
      </c>
      <c r="V61" s="14">
        <v>2</v>
      </c>
      <c r="W61" s="15" t="s">
        <v>40</v>
      </c>
      <c r="X61" s="15" t="s">
        <v>40</v>
      </c>
      <c r="Y61" s="15">
        <v>2</v>
      </c>
      <c r="Z61" s="15">
        <v>3</v>
      </c>
      <c r="AA61" s="15">
        <v>1</v>
      </c>
      <c r="AB61" s="15" t="s">
        <v>40</v>
      </c>
      <c r="AC61" s="15">
        <v>1</v>
      </c>
      <c r="AD61" s="15">
        <v>2</v>
      </c>
      <c r="AE61" s="15">
        <v>1</v>
      </c>
      <c r="AF61" s="16" t="s">
        <v>40</v>
      </c>
      <c r="AG61" s="20" t="s">
        <v>42</v>
      </c>
      <c r="AH61" s="15" t="s">
        <v>37</v>
      </c>
      <c r="AI61" s="20" t="s">
        <v>44</v>
      </c>
    </row>
    <row r="62" spans="1:35" x14ac:dyDescent="0.35">
      <c r="A62" s="13">
        <v>60</v>
      </c>
      <c r="B62" s="13">
        <v>57</v>
      </c>
      <c r="C62" s="13" t="s">
        <v>41</v>
      </c>
      <c r="D62" s="14">
        <v>8</v>
      </c>
      <c r="H62" s="17">
        <v>0.18367346938775511</v>
      </c>
      <c r="I62" s="18" t="s">
        <v>36</v>
      </c>
      <c r="J62" s="18" t="s">
        <v>36</v>
      </c>
      <c r="K62" s="18" t="s">
        <v>36</v>
      </c>
      <c r="L62" s="18">
        <v>0.18367346938775511</v>
      </c>
      <c r="M62" s="18" t="s">
        <v>36</v>
      </c>
      <c r="N62" s="19">
        <v>0.18367346938775511</v>
      </c>
      <c r="O62" s="14">
        <v>2</v>
      </c>
      <c r="P62" s="15">
        <v>3</v>
      </c>
      <c r="Q62" s="15">
        <v>4</v>
      </c>
      <c r="R62" s="15">
        <v>5</v>
      </c>
      <c r="S62" s="15">
        <v>7</v>
      </c>
      <c r="T62" s="15">
        <v>6</v>
      </c>
      <c r="U62" s="16">
        <v>1</v>
      </c>
      <c r="V62" s="14">
        <v>3</v>
      </c>
      <c r="W62" s="15">
        <v>3</v>
      </c>
      <c r="X62" s="15">
        <v>2</v>
      </c>
      <c r="Y62" s="15">
        <v>3</v>
      </c>
      <c r="Z62" s="15">
        <v>3</v>
      </c>
      <c r="AA62" s="15">
        <v>2</v>
      </c>
      <c r="AB62" s="15">
        <v>1</v>
      </c>
      <c r="AC62" s="15">
        <v>2</v>
      </c>
      <c r="AD62" s="15">
        <v>1</v>
      </c>
      <c r="AE62" s="15">
        <v>3</v>
      </c>
      <c r="AF62" s="16">
        <v>3</v>
      </c>
      <c r="AG62" s="20" t="s">
        <v>37</v>
      </c>
      <c r="AH62" s="15" t="s">
        <v>37</v>
      </c>
      <c r="AI62" s="20" t="s">
        <v>44</v>
      </c>
    </row>
    <row r="63" spans="1:35" x14ac:dyDescent="0.35">
      <c r="A63" s="13">
        <v>61</v>
      </c>
      <c r="B63" s="13">
        <v>58</v>
      </c>
      <c r="C63" s="13" t="s">
        <v>35</v>
      </c>
      <c r="D63" s="14">
        <v>12</v>
      </c>
      <c r="E63" s="15">
        <v>12</v>
      </c>
      <c r="F63" s="15">
        <v>12</v>
      </c>
      <c r="G63" s="16">
        <v>0</v>
      </c>
      <c r="H63" s="17">
        <v>0</v>
      </c>
      <c r="I63" s="18">
        <v>0</v>
      </c>
      <c r="J63" s="18">
        <v>0</v>
      </c>
      <c r="K63" s="18" t="s">
        <v>36</v>
      </c>
      <c r="L63" s="18">
        <v>0</v>
      </c>
      <c r="M63" s="18">
        <v>0</v>
      </c>
      <c r="N63" s="19">
        <v>0</v>
      </c>
      <c r="O63" s="14"/>
      <c r="P63" s="15"/>
      <c r="Q63" s="15"/>
      <c r="R63" s="15"/>
      <c r="S63" s="15"/>
      <c r="T63" s="15"/>
      <c r="U63" s="16"/>
      <c r="V63" s="14">
        <v>3</v>
      </c>
      <c r="W63" s="15">
        <v>2</v>
      </c>
      <c r="X63" s="15">
        <v>2</v>
      </c>
      <c r="Y63" s="15">
        <v>1</v>
      </c>
      <c r="Z63" s="15" t="s">
        <v>40</v>
      </c>
      <c r="AA63" s="15">
        <v>2</v>
      </c>
      <c r="AB63" s="15">
        <v>1</v>
      </c>
      <c r="AC63" s="15" t="s">
        <v>40</v>
      </c>
      <c r="AD63" s="15">
        <v>1</v>
      </c>
      <c r="AE63" s="15" t="s">
        <v>40</v>
      </c>
      <c r="AG63" s="20" t="s">
        <v>42</v>
      </c>
      <c r="AH63" s="15" t="s">
        <v>42</v>
      </c>
    </row>
    <row r="64" spans="1:35" x14ac:dyDescent="0.35">
      <c r="A64" s="13">
        <v>62</v>
      </c>
      <c r="B64" s="13">
        <v>59</v>
      </c>
      <c r="C64" s="13" t="s">
        <v>35</v>
      </c>
      <c r="D64" s="14">
        <v>1</v>
      </c>
      <c r="E64" s="15">
        <v>1</v>
      </c>
      <c r="F64" s="15">
        <v>0</v>
      </c>
      <c r="G64" s="16">
        <v>0</v>
      </c>
      <c r="H64" s="17">
        <v>0</v>
      </c>
      <c r="I64" s="18">
        <v>0</v>
      </c>
      <c r="J64" s="18" t="s">
        <v>36</v>
      </c>
      <c r="K64" s="18" t="s">
        <v>36</v>
      </c>
      <c r="L64" s="18">
        <v>0</v>
      </c>
      <c r="M64" s="18">
        <v>0</v>
      </c>
      <c r="N64" s="19">
        <v>0</v>
      </c>
      <c r="O64" s="14"/>
      <c r="P64" s="15"/>
      <c r="Q64" s="15"/>
      <c r="R64" s="15"/>
      <c r="S64" s="15"/>
      <c r="T64" s="15"/>
      <c r="U64" s="16"/>
      <c r="V64" s="14">
        <v>1</v>
      </c>
      <c r="W64" s="15" t="s">
        <v>40</v>
      </c>
      <c r="X64" s="15" t="s">
        <v>40</v>
      </c>
      <c r="Y64" s="15">
        <v>1</v>
      </c>
      <c r="Z64" s="15" t="s">
        <v>40</v>
      </c>
      <c r="AA64" s="15" t="s">
        <v>40</v>
      </c>
      <c r="AB64" s="15">
        <v>1</v>
      </c>
      <c r="AC64" s="15" t="s">
        <v>40</v>
      </c>
      <c r="AD64" s="15">
        <v>1</v>
      </c>
      <c r="AE64" s="15">
        <v>1</v>
      </c>
      <c r="AG64" s="20" t="s">
        <v>42</v>
      </c>
      <c r="AH64" s="15" t="s">
        <v>42</v>
      </c>
      <c r="AI64" s="20" t="s">
        <v>47</v>
      </c>
    </row>
    <row r="65" spans="1:35" x14ac:dyDescent="0.35">
      <c r="A65" s="13">
        <v>63</v>
      </c>
      <c r="B65" s="13">
        <v>60</v>
      </c>
      <c r="C65" s="13" t="s">
        <v>41</v>
      </c>
      <c r="D65" s="14">
        <v>2</v>
      </c>
      <c r="E65" s="15">
        <v>12</v>
      </c>
      <c r="F65" s="15">
        <v>15</v>
      </c>
      <c r="G65" s="16">
        <v>15</v>
      </c>
      <c r="H65" s="17">
        <v>9.0909090909090912E-2</v>
      </c>
      <c r="I65" s="18">
        <v>0.16666666666666666</v>
      </c>
      <c r="J65" s="18">
        <v>0</v>
      </c>
      <c r="K65" s="18" t="s">
        <v>36</v>
      </c>
      <c r="L65" s="18">
        <v>8.9285714285714288E-2</v>
      </c>
      <c r="M65" s="18">
        <v>0.16666666666666666</v>
      </c>
      <c r="N65" s="19">
        <v>9.1304347826086957E-2</v>
      </c>
      <c r="O65" s="14"/>
      <c r="P65" s="15"/>
      <c r="Q65" s="15">
        <v>2</v>
      </c>
      <c r="R65" s="15"/>
      <c r="S65" s="15"/>
      <c r="T65" s="15">
        <v>4</v>
      </c>
      <c r="U65" s="16"/>
      <c r="V65" s="14">
        <v>1</v>
      </c>
      <c r="W65" s="15">
        <v>2</v>
      </c>
      <c r="X65" s="15">
        <v>1</v>
      </c>
      <c r="Y65" s="15">
        <v>1</v>
      </c>
      <c r="Z65" s="15">
        <v>3</v>
      </c>
      <c r="AA65" s="15">
        <v>2</v>
      </c>
      <c r="AB65" s="15">
        <v>3</v>
      </c>
      <c r="AC65" s="15">
        <v>2</v>
      </c>
      <c r="AD65" s="15">
        <v>1</v>
      </c>
      <c r="AE65" s="15">
        <v>3</v>
      </c>
      <c r="AG65" s="20" t="s">
        <v>37</v>
      </c>
      <c r="AH65" s="15" t="s">
        <v>37</v>
      </c>
      <c r="AI65" s="20" t="s">
        <v>38</v>
      </c>
    </row>
    <row r="66" spans="1:35" x14ac:dyDescent="0.35">
      <c r="A66" s="13">
        <v>64</v>
      </c>
      <c r="B66" s="13">
        <v>61</v>
      </c>
      <c r="C66" s="13" t="s">
        <v>41</v>
      </c>
      <c r="D66" s="14">
        <v>12</v>
      </c>
      <c r="E66" s="15">
        <v>12</v>
      </c>
      <c r="F66" s="15">
        <v>20</v>
      </c>
      <c r="G66" s="16">
        <v>20</v>
      </c>
      <c r="H66" s="17">
        <v>0</v>
      </c>
      <c r="I66" s="18">
        <v>0</v>
      </c>
      <c r="J66" s="18">
        <v>0</v>
      </c>
      <c r="K66" s="18" t="s">
        <v>36</v>
      </c>
      <c r="L66" s="18">
        <v>0</v>
      </c>
      <c r="M66" s="18">
        <v>0</v>
      </c>
      <c r="N66" s="19">
        <v>0</v>
      </c>
      <c r="O66" s="14">
        <v>1</v>
      </c>
      <c r="P66" s="15">
        <v>3</v>
      </c>
      <c r="Q66" s="15">
        <v>2</v>
      </c>
      <c r="R66" s="15">
        <v>4</v>
      </c>
      <c r="S66" s="15">
        <v>5</v>
      </c>
      <c r="T66" s="15">
        <v>6</v>
      </c>
      <c r="U66" s="16">
        <v>7</v>
      </c>
      <c r="V66" s="14" t="s">
        <v>39</v>
      </c>
      <c r="X66" s="15">
        <v>2</v>
      </c>
      <c r="Y66" s="15">
        <v>3</v>
      </c>
      <c r="Z66" s="15">
        <v>2</v>
      </c>
      <c r="AA66" s="15" t="s">
        <v>40</v>
      </c>
      <c r="AB66" s="15" t="s">
        <v>40</v>
      </c>
      <c r="AC66" s="15" t="s">
        <v>40</v>
      </c>
      <c r="AD66" s="15">
        <v>1</v>
      </c>
      <c r="AE66" s="15">
        <v>1</v>
      </c>
      <c r="AF66" s="16" t="s">
        <v>40</v>
      </c>
      <c r="AG66" s="20" t="s">
        <v>37</v>
      </c>
      <c r="AH66" s="15" t="s">
        <v>37</v>
      </c>
      <c r="AI66" s="20" t="s">
        <v>50</v>
      </c>
    </row>
    <row r="67" spans="1:35" x14ac:dyDescent="0.35">
      <c r="A67" s="13">
        <v>65</v>
      </c>
      <c r="B67" s="13" t="s">
        <v>54</v>
      </c>
      <c r="C67" s="13" t="s">
        <v>41</v>
      </c>
      <c r="D67" s="14">
        <v>7</v>
      </c>
      <c r="E67" s="15">
        <v>8</v>
      </c>
      <c r="F67" s="15">
        <v>9</v>
      </c>
      <c r="G67" s="16">
        <v>0</v>
      </c>
      <c r="H67" s="17">
        <v>0</v>
      </c>
      <c r="I67" s="18">
        <v>0</v>
      </c>
      <c r="J67" s="18">
        <v>0</v>
      </c>
      <c r="K67" s="18" t="s">
        <v>36</v>
      </c>
      <c r="L67" s="18">
        <v>0</v>
      </c>
      <c r="M67" s="18">
        <v>0</v>
      </c>
      <c r="N67" s="19">
        <v>0</v>
      </c>
      <c r="O67" s="14"/>
      <c r="P67" s="15"/>
      <c r="Q67" s="15"/>
      <c r="R67" s="15"/>
      <c r="S67" s="15"/>
      <c r="T67" s="15"/>
      <c r="U67" s="16"/>
      <c r="V67" s="14" t="s">
        <v>39</v>
      </c>
      <c r="W67" s="15">
        <v>2</v>
      </c>
      <c r="X67" s="15">
        <v>1</v>
      </c>
      <c r="Y67" s="15">
        <v>2</v>
      </c>
      <c r="Z67" s="15" t="s">
        <v>39</v>
      </c>
      <c r="AA67" s="15" t="s">
        <v>40</v>
      </c>
      <c r="AB67" s="15" t="s">
        <v>40</v>
      </c>
      <c r="AC67" s="15">
        <v>1</v>
      </c>
      <c r="AD67" s="15">
        <v>1</v>
      </c>
      <c r="AE67" s="15">
        <v>1</v>
      </c>
      <c r="AF67" s="16" t="s">
        <v>39</v>
      </c>
      <c r="AG67" s="20" t="s">
        <v>42</v>
      </c>
      <c r="AH67" s="15" t="s">
        <v>37</v>
      </c>
      <c r="AI67" s="20" t="s">
        <v>38</v>
      </c>
    </row>
    <row r="68" spans="1:35" x14ac:dyDescent="0.35">
      <c r="A68" s="13">
        <v>66</v>
      </c>
      <c r="B68" s="13" t="s">
        <v>55</v>
      </c>
      <c r="C68" s="13" t="s">
        <v>41</v>
      </c>
      <c r="D68" s="14">
        <v>60</v>
      </c>
      <c r="E68" s="15">
        <v>90</v>
      </c>
      <c r="F68" s="15">
        <v>60</v>
      </c>
      <c r="H68" s="17">
        <v>0</v>
      </c>
      <c r="I68" s="18">
        <v>0</v>
      </c>
      <c r="J68" s="18">
        <v>0</v>
      </c>
      <c r="K68" s="18" t="s">
        <v>36</v>
      </c>
      <c r="L68" s="18">
        <v>0</v>
      </c>
      <c r="M68" s="18">
        <v>0</v>
      </c>
      <c r="N68" s="19">
        <v>0</v>
      </c>
      <c r="O68" s="14"/>
      <c r="P68" s="15"/>
      <c r="Q68" s="15"/>
      <c r="R68" s="15"/>
      <c r="S68" s="15"/>
      <c r="T68" s="15"/>
      <c r="U68" s="16"/>
      <c r="V68" s="14" t="s">
        <v>39</v>
      </c>
      <c r="W68" s="15" t="s">
        <v>39</v>
      </c>
      <c r="X68" s="15" t="s">
        <v>40</v>
      </c>
      <c r="Y68" s="15">
        <v>2</v>
      </c>
      <c r="Z68" s="15" t="s">
        <v>39</v>
      </c>
      <c r="AA68" s="15">
        <v>1</v>
      </c>
      <c r="AB68" s="15" t="s">
        <v>40</v>
      </c>
      <c r="AC68" s="15">
        <v>2</v>
      </c>
      <c r="AD68" s="15">
        <v>2</v>
      </c>
      <c r="AE68" s="15">
        <v>1</v>
      </c>
      <c r="AF68" s="16" t="s">
        <v>40</v>
      </c>
      <c r="AG68" s="20" t="s">
        <v>42</v>
      </c>
      <c r="AH68" s="15" t="s">
        <v>37</v>
      </c>
      <c r="AI68" s="20" t="s">
        <v>44</v>
      </c>
    </row>
    <row r="69" spans="1:35" x14ac:dyDescent="0.35">
      <c r="A69" s="13">
        <v>67</v>
      </c>
      <c r="B69" s="13">
        <v>63</v>
      </c>
      <c r="C69" s="13" t="s">
        <v>51</v>
      </c>
      <c r="D69" s="14">
        <v>70</v>
      </c>
      <c r="E69" s="15">
        <v>140</v>
      </c>
      <c r="F69" s="15">
        <v>0</v>
      </c>
      <c r="G69" s="16">
        <v>0</v>
      </c>
      <c r="H69" s="17">
        <v>0.2857142857142857</v>
      </c>
      <c r="I69" s="18">
        <v>0.11214953271028037</v>
      </c>
      <c r="J69" s="18" t="s">
        <v>36</v>
      </c>
      <c r="K69" s="18" t="s">
        <v>36</v>
      </c>
      <c r="L69" s="18">
        <v>0.2857142857142857</v>
      </c>
      <c r="M69" s="18">
        <v>0.11214953271028037</v>
      </c>
      <c r="N69" s="19">
        <v>0.140625</v>
      </c>
      <c r="O69" s="14">
        <v>4</v>
      </c>
      <c r="P69" s="15">
        <v>1</v>
      </c>
      <c r="Q69" s="15">
        <v>2</v>
      </c>
      <c r="R69" s="15">
        <v>7</v>
      </c>
      <c r="S69" s="15">
        <v>6</v>
      </c>
      <c r="T69" s="15">
        <v>5</v>
      </c>
      <c r="U69" s="16">
        <v>3</v>
      </c>
      <c r="V69" s="14" t="s">
        <v>39</v>
      </c>
      <c r="W69" s="15">
        <v>2</v>
      </c>
      <c r="X69" s="15" t="s">
        <v>40</v>
      </c>
      <c r="Y69" s="15">
        <v>1</v>
      </c>
      <c r="Z69" s="15" t="s">
        <v>39</v>
      </c>
      <c r="AA69" s="15">
        <v>2</v>
      </c>
      <c r="AB69" s="15" t="s">
        <v>40</v>
      </c>
      <c r="AC69" s="15">
        <v>1</v>
      </c>
      <c r="AE69" s="15" t="s">
        <v>40</v>
      </c>
      <c r="AF69" s="16" t="s">
        <v>40</v>
      </c>
      <c r="AG69" s="20" t="s">
        <v>37</v>
      </c>
      <c r="AH69" s="15" t="s">
        <v>42</v>
      </c>
    </row>
    <row r="70" spans="1:35" x14ac:dyDescent="0.35">
      <c r="A70" s="13">
        <v>68</v>
      </c>
      <c r="B70" s="13">
        <v>64</v>
      </c>
      <c r="C70" s="13" t="s">
        <v>41</v>
      </c>
      <c r="D70" s="14">
        <v>0</v>
      </c>
      <c r="E70" s="15">
        <v>26</v>
      </c>
      <c r="F70" s="15">
        <v>52</v>
      </c>
      <c r="G70" s="16">
        <v>52</v>
      </c>
      <c r="H70" s="17" t="s">
        <v>36</v>
      </c>
      <c r="I70" s="18">
        <v>0</v>
      </c>
      <c r="J70" s="18">
        <v>0</v>
      </c>
      <c r="K70" s="18">
        <v>0</v>
      </c>
      <c r="L70" s="18">
        <v>0</v>
      </c>
      <c r="M70" s="18">
        <v>0</v>
      </c>
      <c r="N70" s="19">
        <v>0</v>
      </c>
      <c r="O70" s="14">
        <v>1</v>
      </c>
      <c r="P70" s="15">
        <v>2</v>
      </c>
      <c r="Q70" s="15"/>
      <c r="R70" s="15"/>
      <c r="S70" s="15"/>
      <c r="T70" s="15">
        <v>3</v>
      </c>
      <c r="U70" s="16"/>
      <c r="V70" s="14" t="s">
        <v>39</v>
      </c>
      <c r="W70" s="15" t="s">
        <v>39</v>
      </c>
      <c r="X70" s="15" t="s">
        <v>40</v>
      </c>
      <c r="Y70" s="15">
        <v>2</v>
      </c>
      <c r="Z70" s="15" t="s">
        <v>39</v>
      </c>
      <c r="AA70" s="15" t="s">
        <v>40</v>
      </c>
      <c r="AB70" s="15" t="s">
        <v>40</v>
      </c>
      <c r="AC70" s="15">
        <v>1</v>
      </c>
      <c r="AD70" s="15" t="s">
        <v>40</v>
      </c>
      <c r="AE70" s="15">
        <v>2</v>
      </c>
      <c r="AG70" s="20" t="s">
        <v>37</v>
      </c>
      <c r="AH70" s="15" t="s">
        <v>37</v>
      </c>
      <c r="AI70" s="20" t="s">
        <v>43</v>
      </c>
    </row>
    <row r="71" spans="1:35" x14ac:dyDescent="0.35">
      <c r="A71" s="13">
        <v>69</v>
      </c>
      <c r="B71" s="13">
        <v>65</v>
      </c>
      <c r="C71" s="13" t="s">
        <v>35</v>
      </c>
      <c r="D71" s="14">
        <v>6</v>
      </c>
      <c r="H71" s="17">
        <v>0</v>
      </c>
      <c r="I71" s="18" t="s">
        <v>36</v>
      </c>
      <c r="J71" s="18" t="s">
        <v>36</v>
      </c>
      <c r="K71" s="18" t="s">
        <v>36</v>
      </c>
      <c r="L71" s="18">
        <v>0</v>
      </c>
      <c r="M71" s="18" t="s">
        <v>36</v>
      </c>
      <c r="N71" s="19">
        <v>0</v>
      </c>
      <c r="O71" s="14">
        <v>1</v>
      </c>
      <c r="P71" s="15">
        <v>2</v>
      </c>
      <c r="Q71" s="15">
        <v>5</v>
      </c>
      <c r="R71" s="15">
        <v>4</v>
      </c>
      <c r="S71" s="15">
        <v>3</v>
      </c>
      <c r="T71" s="15">
        <v>6</v>
      </c>
      <c r="U71" s="16">
        <v>7</v>
      </c>
      <c r="V71" s="14" t="s">
        <v>40</v>
      </c>
      <c r="AA71" s="15" t="s">
        <v>39</v>
      </c>
      <c r="AD71" s="15">
        <v>1</v>
      </c>
      <c r="AE71" s="15">
        <v>1</v>
      </c>
      <c r="AG71" s="20" t="s">
        <v>42</v>
      </c>
      <c r="AH71" s="15" t="s">
        <v>37</v>
      </c>
      <c r="AI71" s="20" t="s">
        <v>44</v>
      </c>
    </row>
    <row r="72" spans="1:35" x14ac:dyDescent="0.35">
      <c r="A72" s="13">
        <v>70</v>
      </c>
      <c r="B72" s="13" t="s">
        <v>56</v>
      </c>
      <c r="C72" s="13" t="s">
        <v>35</v>
      </c>
      <c r="D72" s="14">
        <v>2</v>
      </c>
      <c r="E72" s="15">
        <v>2</v>
      </c>
      <c r="F72" s="15">
        <v>2</v>
      </c>
      <c r="G72" s="16">
        <v>2</v>
      </c>
      <c r="H72" s="17">
        <v>0.5</v>
      </c>
      <c r="I72" s="18">
        <v>0.14285714285714285</v>
      </c>
      <c r="J72" s="18">
        <v>0.5</v>
      </c>
      <c r="K72" s="18">
        <v>0.5</v>
      </c>
      <c r="L72" s="18">
        <v>0.5</v>
      </c>
      <c r="M72" s="18">
        <v>0.22222222222222221</v>
      </c>
      <c r="N72" s="19">
        <v>0.30769230769230771</v>
      </c>
      <c r="O72" s="14">
        <v>2</v>
      </c>
      <c r="P72" s="15">
        <v>4</v>
      </c>
      <c r="Q72" s="15">
        <v>7</v>
      </c>
      <c r="R72" s="15">
        <v>6</v>
      </c>
      <c r="S72" s="15">
        <v>3</v>
      </c>
      <c r="T72" s="15">
        <v>5</v>
      </c>
      <c r="U72" s="16">
        <v>1</v>
      </c>
      <c r="V72" s="14">
        <v>3</v>
      </c>
      <c r="W72" s="15">
        <v>3</v>
      </c>
      <c r="X72" s="15">
        <v>3</v>
      </c>
      <c r="Y72" s="15" t="s">
        <v>39</v>
      </c>
      <c r="Z72" s="15" t="s">
        <v>39</v>
      </c>
      <c r="AA72" s="15" t="s">
        <v>39</v>
      </c>
      <c r="AC72" s="15">
        <v>3</v>
      </c>
      <c r="AD72" s="15">
        <v>3</v>
      </c>
      <c r="AE72" s="15">
        <v>3</v>
      </c>
      <c r="AF72" s="16">
        <v>3</v>
      </c>
      <c r="AG72" s="20" t="s">
        <v>42</v>
      </c>
      <c r="AH72" s="15" t="s">
        <v>37</v>
      </c>
      <c r="AI72" s="20" t="s">
        <v>50</v>
      </c>
    </row>
    <row r="73" spans="1:35" x14ac:dyDescent="0.35">
      <c r="A73" s="13">
        <v>71</v>
      </c>
      <c r="B73" s="13" t="s">
        <v>57</v>
      </c>
      <c r="C73" s="13" t="s">
        <v>35</v>
      </c>
      <c r="D73" s="14">
        <v>2</v>
      </c>
      <c r="E73" s="15">
        <v>2</v>
      </c>
      <c r="F73" s="15">
        <v>3</v>
      </c>
      <c r="G73" s="16">
        <v>3</v>
      </c>
      <c r="H73" s="17">
        <v>0.5</v>
      </c>
      <c r="I73" s="18">
        <v>0.14285714285714285</v>
      </c>
      <c r="J73" s="18">
        <v>0.5</v>
      </c>
      <c r="K73" s="18">
        <v>0.5</v>
      </c>
      <c r="L73" s="18">
        <v>0.5</v>
      </c>
      <c r="M73" s="18">
        <v>0.22222222222222221</v>
      </c>
      <c r="N73" s="19">
        <v>0.30769230769230771</v>
      </c>
      <c r="O73" s="14">
        <v>5</v>
      </c>
      <c r="P73" s="15">
        <v>3</v>
      </c>
      <c r="Q73" s="15">
        <v>1</v>
      </c>
      <c r="R73" s="15">
        <v>2</v>
      </c>
      <c r="S73" s="15">
        <v>4</v>
      </c>
      <c r="T73" s="15">
        <v>6</v>
      </c>
      <c r="U73" s="16">
        <v>7</v>
      </c>
      <c r="V73" s="14" t="s">
        <v>39</v>
      </c>
      <c r="W73" s="15">
        <v>2</v>
      </c>
      <c r="X73" s="15">
        <v>3</v>
      </c>
      <c r="Y73" s="15">
        <v>3</v>
      </c>
      <c r="Z73" s="15" t="s">
        <v>39</v>
      </c>
      <c r="AA73" s="15" t="s">
        <v>39</v>
      </c>
      <c r="AB73" s="15" t="s">
        <v>39</v>
      </c>
      <c r="AC73" s="15" t="s">
        <v>39</v>
      </c>
      <c r="AD73" s="15">
        <v>3</v>
      </c>
      <c r="AE73" s="15" t="s">
        <v>39</v>
      </c>
      <c r="AF73" s="16">
        <v>3</v>
      </c>
      <c r="AG73" s="20" t="s">
        <v>37</v>
      </c>
      <c r="AH73" s="15" t="s">
        <v>37</v>
      </c>
      <c r="AI73" s="20" t="s">
        <v>50</v>
      </c>
    </row>
    <row r="74" spans="1:35" x14ac:dyDescent="0.35">
      <c r="A74" s="13">
        <v>72</v>
      </c>
      <c r="B74" s="13">
        <v>67</v>
      </c>
      <c r="C74" s="13" t="s">
        <v>41</v>
      </c>
      <c r="D74" s="14">
        <v>12</v>
      </c>
      <c r="E74" s="15">
        <v>12</v>
      </c>
      <c r="F74" s="15">
        <v>18</v>
      </c>
      <c r="G74" s="16">
        <v>0</v>
      </c>
      <c r="H74" s="17">
        <v>0</v>
      </c>
      <c r="I74" s="18">
        <v>0</v>
      </c>
      <c r="J74" s="18">
        <v>0</v>
      </c>
      <c r="K74" s="18" t="s">
        <v>36</v>
      </c>
      <c r="L74" s="18">
        <v>0</v>
      </c>
      <c r="M74" s="18">
        <v>0</v>
      </c>
      <c r="N74" s="19">
        <v>0</v>
      </c>
      <c r="O74" s="14"/>
      <c r="P74" s="15"/>
      <c r="Q74" s="15"/>
      <c r="R74" s="15"/>
      <c r="S74" s="15"/>
      <c r="T74" s="15"/>
      <c r="U74" s="16"/>
      <c r="V74" s="14" t="s">
        <v>40</v>
      </c>
      <c r="X74" s="15">
        <v>1</v>
      </c>
      <c r="Y74" s="15" t="s">
        <v>40</v>
      </c>
      <c r="Z74" s="15">
        <v>3</v>
      </c>
      <c r="AA74" s="15" t="s">
        <v>40</v>
      </c>
      <c r="AB74" s="15">
        <v>3</v>
      </c>
      <c r="AC74" s="15">
        <v>1</v>
      </c>
      <c r="AD74" s="15">
        <v>1</v>
      </c>
      <c r="AE74" s="15">
        <v>1</v>
      </c>
      <c r="AF74" s="16" t="s">
        <v>40</v>
      </c>
      <c r="AG74" s="20" t="s">
        <v>37</v>
      </c>
      <c r="AH74" s="15" t="s">
        <v>37</v>
      </c>
      <c r="AI74" s="20" t="s">
        <v>50</v>
      </c>
    </row>
    <row r="75" spans="1:35" x14ac:dyDescent="0.35">
      <c r="A75" s="13">
        <v>73</v>
      </c>
      <c r="B75" s="13">
        <v>68</v>
      </c>
      <c r="C75" s="13" t="s">
        <v>35</v>
      </c>
      <c r="F75" s="15">
        <v>26</v>
      </c>
      <c r="H75" s="17" t="s">
        <v>36</v>
      </c>
      <c r="I75" s="18" t="s">
        <v>36</v>
      </c>
      <c r="J75" s="18">
        <v>0.16666666666666666</v>
      </c>
      <c r="K75" s="18" t="s">
        <v>36</v>
      </c>
      <c r="L75" s="18">
        <v>0.16666666666666666</v>
      </c>
      <c r="M75" s="18" t="s">
        <v>36</v>
      </c>
      <c r="N75" s="19">
        <v>0.16666666666666666</v>
      </c>
      <c r="O75" s="14">
        <v>3</v>
      </c>
      <c r="P75" s="15">
        <v>1</v>
      </c>
      <c r="Q75" s="15">
        <v>2</v>
      </c>
      <c r="R75" s="15">
        <v>6</v>
      </c>
      <c r="S75" s="15">
        <v>5</v>
      </c>
      <c r="T75" s="15">
        <v>4</v>
      </c>
      <c r="U75" s="16">
        <v>7</v>
      </c>
      <c r="V75" s="14" t="s">
        <v>40</v>
      </c>
      <c r="W75" s="15" t="s">
        <v>40</v>
      </c>
      <c r="X75" s="15">
        <v>2</v>
      </c>
      <c r="Y75" s="15">
        <v>1</v>
      </c>
      <c r="Z75" s="15" t="s">
        <v>39</v>
      </c>
      <c r="AA75" s="15">
        <v>1</v>
      </c>
      <c r="AB75" s="15">
        <v>1</v>
      </c>
      <c r="AC75" s="15">
        <v>1</v>
      </c>
      <c r="AD75" s="15">
        <v>1</v>
      </c>
      <c r="AE75" s="15" t="s">
        <v>39</v>
      </c>
      <c r="AF75" s="16" t="s">
        <v>40</v>
      </c>
      <c r="AG75" s="20" t="s">
        <v>42</v>
      </c>
      <c r="AH75" s="15" t="s">
        <v>42</v>
      </c>
    </row>
    <row r="76" spans="1:35" x14ac:dyDescent="0.35">
      <c r="A76" s="13">
        <v>74</v>
      </c>
      <c r="B76" s="13" t="s">
        <v>58</v>
      </c>
      <c r="C76" s="13" t="s">
        <v>41</v>
      </c>
      <c r="D76" s="14">
        <v>8</v>
      </c>
      <c r="E76" s="15">
        <v>12</v>
      </c>
      <c r="F76" s="15">
        <v>0</v>
      </c>
      <c r="G76" s="16">
        <v>0</v>
      </c>
      <c r="H76" s="17">
        <v>0</v>
      </c>
      <c r="I76" s="18">
        <v>0</v>
      </c>
      <c r="J76" s="18" t="s">
        <v>36</v>
      </c>
      <c r="K76" s="18" t="s">
        <v>36</v>
      </c>
      <c r="L76" s="18">
        <v>0</v>
      </c>
      <c r="M76" s="18">
        <v>0</v>
      </c>
      <c r="N76" s="19">
        <v>0</v>
      </c>
      <c r="O76" s="14"/>
      <c r="P76" s="15"/>
      <c r="Q76" s="15"/>
      <c r="R76" s="15"/>
      <c r="S76" s="15"/>
      <c r="T76" s="15"/>
      <c r="U76" s="16">
        <v>1</v>
      </c>
      <c r="V76" s="14" t="s">
        <v>39</v>
      </c>
      <c r="W76" s="15" t="s">
        <v>39</v>
      </c>
      <c r="X76" s="15" t="s">
        <v>40</v>
      </c>
      <c r="Y76" s="15" t="s">
        <v>39</v>
      </c>
      <c r="Z76" s="15" t="s">
        <v>39</v>
      </c>
      <c r="AG76" s="20" t="s">
        <v>37</v>
      </c>
      <c r="AH76" s="15" t="s">
        <v>37</v>
      </c>
      <c r="AI76" s="20" t="s">
        <v>44</v>
      </c>
    </row>
    <row r="77" spans="1:35" x14ac:dyDescent="0.35">
      <c r="A77" s="13">
        <v>75</v>
      </c>
      <c r="B77" s="13" t="s">
        <v>59</v>
      </c>
      <c r="C77" s="13" t="s">
        <v>41</v>
      </c>
      <c r="D77" s="14">
        <v>8</v>
      </c>
      <c r="E77" s="15">
        <v>12</v>
      </c>
      <c r="F77" s="15">
        <v>8</v>
      </c>
      <c r="G77" s="16">
        <v>8</v>
      </c>
      <c r="H77" s="17">
        <v>0</v>
      </c>
      <c r="I77" s="18">
        <v>0</v>
      </c>
      <c r="J77" s="18" t="s">
        <v>36</v>
      </c>
      <c r="K77" s="18" t="s">
        <v>36</v>
      </c>
      <c r="L77" s="18">
        <v>0</v>
      </c>
      <c r="M77" s="18">
        <v>0</v>
      </c>
      <c r="N77" s="19">
        <v>0</v>
      </c>
      <c r="O77" s="14">
        <v>2</v>
      </c>
      <c r="P77" s="15">
        <v>5</v>
      </c>
      <c r="Q77" s="15">
        <v>1</v>
      </c>
      <c r="R77" s="15">
        <v>3</v>
      </c>
      <c r="S77" s="15">
        <v>4</v>
      </c>
      <c r="T77" s="15">
        <v>6</v>
      </c>
      <c r="U77" s="16">
        <v>7</v>
      </c>
      <c r="V77" s="14" t="s">
        <v>39</v>
      </c>
      <c r="W77" s="15" t="s">
        <v>40</v>
      </c>
      <c r="X77" s="15" t="s">
        <v>40</v>
      </c>
      <c r="Y77" s="15" t="s">
        <v>40</v>
      </c>
      <c r="Z77" s="15" t="s">
        <v>40</v>
      </c>
      <c r="AA77" s="15" t="s">
        <v>40</v>
      </c>
      <c r="AB77" s="15" t="s">
        <v>40</v>
      </c>
      <c r="AC77" s="15" t="s">
        <v>40</v>
      </c>
      <c r="AD77" s="15" t="s">
        <v>40</v>
      </c>
      <c r="AE77" s="15" t="s">
        <v>40</v>
      </c>
      <c r="AG77" s="20" t="s">
        <v>37</v>
      </c>
      <c r="AH77" s="15" t="s">
        <v>37</v>
      </c>
      <c r="AI77" s="20" t="s">
        <v>44</v>
      </c>
    </row>
    <row r="78" spans="1:35" x14ac:dyDescent="0.35">
      <c r="A78" s="13">
        <v>76</v>
      </c>
      <c r="B78" s="13" t="s">
        <v>60</v>
      </c>
      <c r="C78" s="13" t="s">
        <v>41</v>
      </c>
      <c r="D78" s="14">
        <v>16</v>
      </c>
      <c r="E78" s="15">
        <v>16</v>
      </c>
      <c r="F78" s="15">
        <v>72</v>
      </c>
      <c r="G78" s="16">
        <v>72</v>
      </c>
      <c r="H78" s="17">
        <v>4.4585987261146494E-2</v>
      </c>
      <c r="I78" s="18">
        <v>0</v>
      </c>
      <c r="J78" s="18">
        <v>0</v>
      </c>
      <c r="K78" s="18">
        <v>0</v>
      </c>
      <c r="L78" s="18">
        <v>4.2424242424242427E-2</v>
      </c>
      <c r="M78" s="18">
        <v>0</v>
      </c>
      <c r="N78" s="19">
        <v>3.9772727272727272E-2</v>
      </c>
      <c r="O78" s="14">
        <v>2</v>
      </c>
      <c r="P78" s="15">
        <v>1</v>
      </c>
      <c r="Q78" s="15"/>
      <c r="R78" s="15"/>
      <c r="S78" s="15"/>
      <c r="T78" s="15"/>
      <c r="U78" s="16">
        <v>3</v>
      </c>
      <c r="V78" s="14">
        <v>3</v>
      </c>
      <c r="W78" s="15">
        <v>3</v>
      </c>
      <c r="X78" s="15" t="s">
        <v>40</v>
      </c>
      <c r="Y78" s="15">
        <v>2</v>
      </c>
      <c r="Z78" s="15" t="s">
        <v>39</v>
      </c>
      <c r="AA78" s="15">
        <v>1</v>
      </c>
      <c r="AB78" s="15" t="s">
        <v>40</v>
      </c>
      <c r="AC78" s="15" t="s">
        <v>39</v>
      </c>
      <c r="AD78" s="15">
        <v>1</v>
      </c>
      <c r="AE78" s="15">
        <v>2</v>
      </c>
      <c r="AF78" s="16">
        <v>2</v>
      </c>
      <c r="AG78" s="20" t="s">
        <v>42</v>
      </c>
      <c r="AH78" s="15" t="s">
        <v>42</v>
      </c>
    </row>
    <row r="79" spans="1:35" x14ac:dyDescent="0.35">
      <c r="A79" s="13">
        <v>77</v>
      </c>
      <c r="B79" s="13" t="s">
        <v>61</v>
      </c>
      <c r="C79" s="13" t="s">
        <v>41</v>
      </c>
      <c r="H79" s="17">
        <v>4.4585987261146494E-2</v>
      </c>
      <c r="I79" s="18">
        <v>0</v>
      </c>
      <c r="J79" s="18">
        <v>0</v>
      </c>
      <c r="K79" s="18">
        <v>0</v>
      </c>
      <c r="L79" s="18">
        <v>4.2424242424242427E-2</v>
      </c>
      <c r="M79" s="18">
        <v>0</v>
      </c>
      <c r="N79" s="19">
        <v>3.9772727272727272E-2</v>
      </c>
      <c r="O79" s="14"/>
      <c r="P79" s="15"/>
      <c r="Q79" s="15"/>
      <c r="R79" s="15"/>
      <c r="S79" s="15"/>
      <c r="T79" s="15"/>
      <c r="U79" s="16">
        <v>1</v>
      </c>
      <c r="V79" s="14">
        <v>3</v>
      </c>
      <c r="W79" s="15" t="s">
        <v>40</v>
      </c>
      <c r="X79" s="15" t="s">
        <v>40</v>
      </c>
      <c r="Y79" s="15" t="s">
        <v>40</v>
      </c>
      <c r="Z79" s="15" t="s">
        <v>39</v>
      </c>
      <c r="AA79" s="15" t="s">
        <v>40</v>
      </c>
      <c r="AB79" s="15" t="s">
        <v>40</v>
      </c>
      <c r="AC79" s="15">
        <v>2</v>
      </c>
      <c r="AD79" s="15">
        <v>2</v>
      </c>
      <c r="AE79" s="15" t="s">
        <v>39</v>
      </c>
      <c r="AG79" s="20" t="s">
        <v>42</v>
      </c>
      <c r="AH79" s="15" t="s">
        <v>42</v>
      </c>
    </row>
    <row r="80" spans="1:35" x14ac:dyDescent="0.35">
      <c r="A80" s="13">
        <v>78</v>
      </c>
      <c r="B80" s="13">
        <v>71</v>
      </c>
      <c r="C80" s="13" t="s">
        <v>35</v>
      </c>
      <c r="D80" s="14">
        <v>16</v>
      </c>
      <c r="E80" s="15">
        <v>16</v>
      </c>
      <c r="F80" s="15">
        <v>0</v>
      </c>
      <c r="G80" s="16">
        <v>24</v>
      </c>
      <c r="H80" s="17">
        <v>0</v>
      </c>
      <c r="I80" s="18">
        <v>3.2258064516129031E-2</v>
      </c>
      <c r="J80" s="18" t="s">
        <v>36</v>
      </c>
      <c r="K80" s="18">
        <v>0</v>
      </c>
      <c r="L80" s="18">
        <v>0</v>
      </c>
      <c r="M80" s="18">
        <v>2.7027027027027029E-2</v>
      </c>
      <c r="N80" s="19">
        <v>2.6315789473684209E-2</v>
      </c>
      <c r="O80" s="14">
        <v>1</v>
      </c>
      <c r="P80" s="15">
        <v>2</v>
      </c>
      <c r="Q80" s="15">
        <v>3</v>
      </c>
      <c r="R80" s="15">
        <v>7</v>
      </c>
      <c r="S80" s="15">
        <v>6</v>
      </c>
      <c r="T80" s="15">
        <v>5</v>
      </c>
      <c r="U80" s="16">
        <v>4</v>
      </c>
      <c r="V80" s="14" t="s">
        <v>39</v>
      </c>
      <c r="W80" s="15" t="s">
        <v>39</v>
      </c>
      <c r="X80" s="15" t="s">
        <v>40</v>
      </c>
      <c r="Y80" s="15">
        <v>3</v>
      </c>
      <c r="Z80" s="15">
        <v>2</v>
      </c>
      <c r="AA80" s="15">
        <v>2</v>
      </c>
      <c r="AB80" s="15">
        <v>1</v>
      </c>
      <c r="AC80" s="15" t="s">
        <v>40</v>
      </c>
      <c r="AD80" s="15" t="s">
        <v>40</v>
      </c>
      <c r="AE80" s="15" t="s">
        <v>40</v>
      </c>
      <c r="AF80" s="16" t="s">
        <v>40</v>
      </c>
      <c r="AG80" s="20" t="s">
        <v>42</v>
      </c>
      <c r="AH80" s="15" t="s">
        <v>37</v>
      </c>
      <c r="AI80" s="20" t="s">
        <v>43</v>
      </c>
    </row>
    <row r="81" spans="1:35" x14ac:dyDescent="0.35">
      <c r="A81" s="13">
        <v>79</v>
      </c>
      <c r="B81" s="13">
        <v>72</v>
      </c>
      <c r="C81" s="13" t="s">
        <v>35</v>
      </c>
      <c r="D81" s="14">
        <v>4</v>
      </c>
      <c r="E81" s="15">
        <v>4</v>
      </c>
      <c r="H81" s="17">
        <v>6.9767441860465115E-2</v>
      </c>
      <c r="I81" s="18">
        <v>0</v>
      </c>
      <c r="J81" s="18" t="s">
        <v>36</v>
      </c>
      <c r="K81" s="18" t="s">
        <v>36</v>
      </c>
      <c r="L81" s="18">
        <v>6.9767441860465115E-2</v>
      </c>
      <c r="M81" s="18">
        <v>0</v>
      </c>
      <c r="N81" s="19">
        <v>6.6666666666666666E-2</v>
      </c>
      <c r="O81" s="14"/>
      <c r="P81" s="15"/>
      <c r="Q81" s="15">
        <v>1</v>
      </c>
      <c r="R81" s="15"/>
      <c r="S81" s="15"/>
      <c r="T81" s="15">
        <v>3</v>
      </c>
      <c r="U81" s="16"/>
      <c r="V81" s="14" t="s">
        <v>39</v>
      </c>
      <c r="W81" s="15" t="s">
        <v>39</v>
      </c>
      <c r="X81" s="15" t="s">
        <v>40</v>
      </c>
      <c r="Y81" s="15" t="s">
        <v>39</v>
      </c>
      <c r="Z81" s="15" t="s">
        <v>39</v>
      </c>
      <c r="AA81" s="15">
        <v>1</v>
      </c>
      <c r="AB81" s="15" t="s">
        <v>40</v>
      </c>
      <c r="AC81" s="15" t="s">
        <v>39</v>
      </c>
      <c r="AD81" s="15">
        <v>1</v>
      </c>
      <c r="AE81" s="15" t="s">
        <v>39</v>
      </c>
      <c r="AG81" s="20" t="s">
        <v>37</v>
      </c>
      <c r="AH81" s="15" t="s">
        <v>37</v>
      </c>
      <c r="AI81" s="20" t="s">
        <v>38</v>
      </c>
    </row>
    <row r="82" spans="1:35" x14ac:dyDescent="0.35">
      <c r="A82" s="13">
        <v>80</v>
      </c>
      <c r="B82" s="13">
        <v>73</v>
      </c>
      <c r="C82" s="13" t="s">
        <v>35</v>
      </c>
      <c r="D82" s="14">
        <v>1</v>
      </c>
      <c r="E82" s="15">
        <v>1</v>
      </c>
      <c r="F82" s="15">
        <v>5</v>
      </c>
      <c r="G82" s="16">
        <v>1</v>
      </c>
      <c r="H82" s="17" t="s">
        <v>36</v>
      </c>
      <c r="I82" s="18" t="s">
        <v>36</v>
      </c>
      <c r="J82" s="18">
        <v>4.7619047619047616E-2</v>
      </c>
      <c r="K82" s="18" t="s">
        <v>36</v>
      </c>
      <c r="L82" s="18">
        <v>4.7619047619047616E-2</v>
      </c>
      <c r="M82" s="18" t="s">
        <v>36</v>
      </c>
      <c r="N82" s="19">
        <v>0.16666666666666666</v>
      </c>
      <c r="O82" s="14"/>
      <c r="P82" s="15"/>
      <c r="Q82" s="15"/>
      <c r="R82" s="15"/>
      <c r="S82" s="15"/>
      <c r="T82" s="15"/>
      <c r="U82" s="16"/>
      <c r="V82" s="14" t="s">
        <v>40</v>
      </c>
      <c r="W82" s="15" t="s">
        <v>40</v>
      </c>
      <c r="X82" s="15" t="s">
        <v>40</v>
      </c>
      <c r="Y82" s="15" t="s">
        <v>40</v>
      </c>
      <c r="Z82" s="15" t="s">
        <v>40</v>
      </c>
      <c r="AA82" s="15" t="s">
        <v>40</v>
      </c>
      <c r="AB82" s="15" t="s">
        <v>40</v>
      </c>
      <c r="AC82" s="15" t="s">
        <v>40</v>
      </c>
      <c r="AD82" s="15" t="s">
        <v>40</v>
      </c>
      <c r="AE82" s="15" t="s">
        <v>40</v>
      </c>
      <c r="AF82" s="16" t="s">
        <v>40</v>
      </c>
    </row>
    <row r="83" spans="1:35" x14ac:dyDescent="0.35">
      <c r="A83" s="13">
        <v>81</v>
      </c>
      <c r="B83" s="13">
        <v>74</v>
      </c>
      <c r="C83" s="13" t="s">
        <v>35</v>
      </c>
      <c r="D83" s="14">
        <v>12</v>
      </c>
      <c r="E83" s="15">
        <v>12</v>
      </c>
      <c r="F83" s="15">
        <v>12</v>
      </c>
      <c r="H83" s="17">
        <v>0</v>
      </c>
      <c r="I83" s="18">
        <v>0</v>
      </c>
      <c r="J83" s="18">
        <v>0</v>
      </c>
      <c r="K83" s="18" t="s">
        <v>36</v>
      </c>
      <c r="L83" s="18">
        <v>0</v>
      </c>
      <c r="M83" s="18">
        <v>0</v>
      </c>
      <c r="N83" s="19">
        <v>0</v>
      </c>
      <c r="O83" s="14"/>
      <c r="P83" s="15"/>
      <c r="Q83" s="15"/>
      <c r="R83" s="15"/>
      <c r="S83" s="15"/>
      <c r="T83" s="15"/>
      <c r="U83" s="16"/>
      <c r="V83" s="14" t="s">
        <v>39</v>
      </c>
      <c r="X83" s="15">
        <v>3</v>
      </c>
      <c r="Y83" s="15">
        <v>3</v>
      </c>
      <c r="Z83" s="15" t="s">
        <v>39</v>
      </c>
      <c r="AA83" s="15">
        <v>1</v>
      </c>
      <c r="AB83" s="15">
        <v>1</v>
      </c>
      <c r="AC83" s="15">
        <v>2</v>
      </c>
      <c r="AD83" s="15">
        <v>2</v>
      </c>
      <c r="AE83" s="15" t="s">
        <v>40</v>
      </c>
      <c r="AG83" s="20" t="s">
        <v>42</v>
      </c>
      <c r="AH83" s="15" t="s">
        <v>42</v>
      </c>
    </row>
    <row r="84" spans="1:35" x14ac:dyDescent="0.35">
      <c r="A84" s="13">
        <v>82</v>
      </c>
      <c r="B84" s="13">
        <v>75</v>
      </c>
      <c r="C84" s="13" t="s">
        <v>35</v>
      </c>
      <c r="D84" s="14">
        <v>60</v>
      </c>
      <c r="E84" s="15">
        <v>0</v>
      </c>
      <c r="F84" s="15">
        <v>90</v>
      </c>
      <c r="G84" s="16">
        <v>0</v>
      </c>
      <c r="H84" s="17">
        <v>0</v>
      </c>
      <c r="I84" s="18" t="s">
        <v>36</v>
      </c>
      <c r="J84" s="18">
        <v>0</v>
      </c>
      <c r="K84" s="18" t="s">
        <v>36</v>
      </c>
      <c r="L84" s="18">
        <v>0</v>
      </c>
      <c r="M84" s="18" t="s">
        <v>36</v>
      </c>
      <c r="N84" s="19">
        <v>0</v>
      </c>
      <c r="O84" s="14"/>
      <c r="P84" s="15"/>
      <c r="Q84" s="15"/>
      <c r="R84" s="15"/>
      <c r="S84" s="15"/>
      <c r="T84" s="15"/>
      <c r="U84" s="16"/>
      <c r="V84" s="14" t="s">
        <v>40</v>
      </c>
      <c r="W84" s="15" t="s">
        <v>40</v>
      </c>
      <c r="X84" s="15" t="s">
        <v>39</v>
      </c>
      <c r="Y84" s="15" t="s">
        <v>39</v>
      </c>
      <c r="Z84" s="15" t="s">
        <v>39</v>
      </c>
      <c r="AA84" s="15" t="s">
        <v>40</v>
      </c>
      <c r="AB84" s="15" t="s">
        <v>40</v>
      </c>
      <c r="AC84" s="15" t="s">
        <v>40</v>
      </c>
      <c r="AD84" s="15">
        <v>2</v>
      </c>
      <c r="AE84" s="15" t="s">
        <v>40</v>
      </c>
      <c r="AF84" s="16" t="s">
        <v>40</v>
      </c>
      <c r="AG84" s="20" t="s">
        <v>37</v>
      </c>
      <c r="AH84" s="15" t="s">
        <v>42</v>
      </c>
      <c r="AI84" s="20" t="s">
        <v>47</v>
      </c>
    </row>
    <row r="85" spans="1:35" x14ac:dyDescent="0.35">
      <c r="A85" s="13">
        <v>83</v>
      </c>
      <c r="B85" s="13">
        <v>76</v>
      </c>
      <c r="C85" s="13" t="s">
        <v>41</v>
      </c>
      <c r="D85" s="14">
        <v>6</v>
      </c>
      <c r="E85" s="15">
        <v>20</v>
      </c>
      <c r="F85" s="15">
        <v>10</v>
      </c>
      <c r="G85" s="16">
        <v>0</v>
      </c>
      <c r="H85" s="17">
        <v>9.0909090909090912E-2</v>
      </c>
      <c r="I85" s="18">
        <v>0</v>
      </c>
      <c r="J85" s="18">
        <v>5.5555555555555552E-2</v>
      </c>
      <c r="K85" s="18" t="s">
        <v>36</v>
      </c>
      <c r="L85" s="18">
        <v>7.2463768115942032E-2</v>
      </c>
      <c r="M85" s="18">
        <v>0</v>
      </c>
      <c r="N85" s="19">
        <v>7.183908045977011E-2</v>
      </c>
      <c r="O85" s="14">
        <v>1</v>
      </c>
      <c r="P85" s="15">
        <v>2</v>
      </c>
      <c r="Q85" s="15">
        <v>3</v>
      </c>
      <c r="R85" s="15">
        <v>7</v>
      </c>
      <c r="S85" s="15">
        <v>6</v>
      </c>
      <c r="T85" s="15">
        <v>5</v>
      </c>
      <c r="U85" s="16">
        <v>4</v>
      </c>
      <c r="V85" s="14" t="s">
        <v>39</v>
      </c>
      <c r="W85" s="15">
        <v>2</v>
      </c>
      <c r="X85" s="15">
        <v>1</v>
      </c>
      <c r="Y85" s="15">
        <v>3</v>
      </c>
      <c r="Z85" s="15" t="s">
        <v>39</v>
      </c>
      <c r="AA85" s="15">
        <v>2</v>
      </c>
      <c r="AB85" s="15">
        <v>1</v>
      </c>
      <c r="AC85" s="15">
        <v>2</v>
      </c>
      <c r="AD85" s="15">
        <v>3</v>
      </c>
      <c r="AE85" s="15">
        <v>2</v>
      </c>
      <c r="AF85" s="16" t="s">
        <v>40</v>
      </c>
      <c r="AG85" s="20" t="s">
        <v>37</v>
      </c>
      <c r="AH85" s="15" t="s">
        <v>37</v>
      </c>
      <c r="AI85" s="20" t="s">
        <v>43</v>
      </c>
    </row>
    <row r="86" spans="1:35" x14ac:dyDescent="0.35">
      <c r="A86" s="13">
        <v>84</v>
      </c>
      <c r="B86" s="13">
        <v>77</v>
      </c>
      <c r="C86" s="13" t="s">
        <v>35</v>
      </c>
      <c r="D86" s="14">
        <v>6</v>
      </c>
      <c r="E86" s="15">
        <v>0</v>
      </c>
      <c r="F86" s="15">
        <v>12</v>
      </c>
      <c r="G86" s="16">
        <v>0</v>
      </c>
      <c r="H86" s="17">
        <v>0</v>
      </c>
      <c r="I86" s="18" t="s">
        <v>36</v>
      </c>
      <c r="J86" s="18">
        <v>0</v>
      </c>
      <c r="K86" s="18" t="s">
        <v>36</v>
      </c>
      <c r="L86" s="18">
        <v>0</v>
      </c>
      <c r="M86" s="18" t="s">
        <v>36</v>
      </c>
      <c r="N86" s="19">
        <v>0</v>
      </c>
      <c r="O86" s="14">
        <v>2</v>
      </c>
      <c r="P86" s="15">
        <v>1</v>
      </c>
      <c r="Q86" s="15">
        <v>3</v>
      </c>
      <c r="R86" s="15">
        <v>4</v>
      </c>
      <c r="S86" s="15">
        <v>5</v>
      </c>
      <c r="T86" s="15">
        <v>6</v>
      </c>
      <c r="U86" s="16">
        <v>7</v>
      </c>
      <c r="V86" s="14" t="s">
        <v>40</v>
      </c>
      <c r="W86" s="15" t="s">
        <v>40</v>
      </c>
      <c r="X86" s="15" t="s">
        <v>40</v>
      </c>
      <c r="Y86" s="15" t="s">
        <v>40</v>
      </c>
      <c r="Z86" s="15" t="s">
        <v>39</v>
      </c>
      <c r="AA86" s="15">
        <v>1</v>
      </c>
      <c r="AB86" s="15">
        <v>1</v>
      </c>
      <c r="AC86" s="15" t="s">
        <v>40</v>
      </c>
      <c r="AD86" s="15">
        <v>1</v>
      </c>
      <c r="AE86" s="15" t="s">
        <v>39</v>
      </c>
      <c r="AF86" s="16" t="s">
        <v>40</v>
      </c>
      <c r="AG86" s="20" t="s">
        <v>37</v>
      </c>
      <c r="AH86" s="15" t="s">
        <v>42</v>
      </c>
      <c r="AI86" s="20" t="s">
        <v>47</v>
      </c>
    </row>
    <row r="87" spans="1:35" x14ac:dyDescent="0.35">
      <c r="A87" s="13">
        <v>85</v>
      </c>
      <c r="B87" s="13">
        <v>78</v>
      </c>
      <c r="C87" s="13" t="s">
        <v>35</v>
      </c>
      <c r="F87" s="15">
        <v>56</v>
      </c>
      <c r="H87" s="17" t="s">
        <v>36</v>
      </c>
      <c r="I87" s="18" t="s">
        <v>36</v>
      </c>
      <c r="J87" s="18">
        <v>0</v>
      </c>
      <c r="K87" s="18" t="s">
        <v>36</v>
      </c>
      <c r="L87" s="18">
        <v>0</v>
      </c>
      <c r="M87" s="18" t="s">
        <v>36</v>
      </c>
      <c r="N87" s="19">
        <v>0</v>
      </c>
      <c r="O87" s="14"/>
      <c r="P87" s="15"/>
      <c r="Q87" s="15"/>
      <c r="R87" s="15"/>
      <c r="S87" s="15"/>
      <c r="T87" s="15"/>
      <c r="U87" s="16"/>
      <c r="V87" s="14">
        <v>2</v>
      </c>
      <c r="W87" s="15" t="s">
        <v>40</v>
      </c>
      <c r="X87" s="15">
        <v>1</v>
      </c>
      <c r="Y87" s="15">
        <v>1</v>
      </c>
      <c r="Z87" s="15">
        <v>3</v>
      </c>
      <c r="AA87" s="15">
        <v>2</v>
      </c>
      <c r="AB87" s="15" t="s">
        <v>40</v>
      </c>
      <c r="AC87" s="15">
        <v>1</v>
      </c>
      <c r="AD87" s="15">
        <v>2</v>
      </c>
      <c r="AE87" s="15" t="s">
        <v>40</v>
      </c>
      <c r="AF87" s="16" t="s">
        <v>40</v>
      </c>
      <c r="AG87" s="20" t="s">
        <v>42</v>
      </c>
      <c r="AH87" s="15" t="s">
        <v>42</v>
      </c>
    </row>
    <row r="88" spans="1:35" x14ac:dyDescent="0.35">
      <c r="A88" s="13">
        <v>86</v>
      </c>
      <c r="B88" s="13">
        <v>79</v>
      </c>
      <c r="C88" s="13" t="s">
        <v>35</v>
      </c>
      <c r="D88" s="14">
        <v>8</v>
      </c>
      <c r="E88" s="15">
        <v>8</v>
      </c>
      <c r="F88" s="15">
        <v>15</v>
      </c>
      <c r="G88" s="16">
        <v>0</v>
      </c>
      <c r="H88" s="17">
        <v>0</v>
      </c>
      <c r="I88" s="18">
        <v>0</v>
      </c>
      <c r="J88" s="18">
        <v>0</v>
      </c>
      <c r="K88" s="18" t="s">
        <v>36</v>
      </c>
      <c r="L88" s="18">
        <v>0</v>
      </c>
      <c r="M88" s="18">
        <v>0</v>
      </c>
      <c r="N88" s="19">
        <v>0</v>
      </c>
      <c r="O88" s="14">
        <v>1</v>
      </c>
      <c r="P88" s="15">
        <v>2</v>
      </c>
      <c r="Q88" s="15">
        <v>3</v>
      </c>
      <c r="R88" s="15">
        <v>4</v>
      </c>
      <c r="S88" s="15">
        <v>5</v>
      </c>
      <c r="T88" s="15">
        <v>6</v>
      </c>
      <c r="U88" s="16">
        <v>7</v>
      </c>
      <c r="V88" s="14" t="s">
        <v>40</v>
      </c>
      <c r="W88" s="15" t="s">
        <v>40</v>
      </c>
      <c r="X88" s="15" t="s">
        <v>40</v>
      </c>
      <c r="Y88" s="15" t="s">
        <v>40</v>
      </c>
      <c r="Z88" s="15" t="s">
        <v>39</v>
      </c>
      <c r="AA88" s="15">
        <v>2</v>
      </c>
      <c r="AB88" s="15" t="s">
        <v>40</v>
      </c>
      <c r="AC88" s="15" t="s">
        <v>40</v>
      </c>
      <c r="AD88" s="15">
        <v>1</v>
      </c>
      <c r="AE88" s="15">
        <v>2</v>
      </c>
      <c r="AF88" s="16" t="s">
        <v>40</v>
      </c>
      <c r="AG88" s="20" t="s">
        <v>42</v>
      </c>
      <c r="AH88" s="15" t="s">
        <v>37</v>
      </c>
      <c r="AI88" s="20" t="s">
        <v>44</v>
      </c>
    </row>
    <row r="89" spans="1:35" x14ac:dyDescent="0.35">
      <c r="A89" s="13">
        <v>87</v>
      </c>
      <c r="B89" s="13">
        <v>80</v>
      </c>
      <c r="C89" s="13" t="s">
        <v>35</v>
      </c>
      <c r="D89" s="14">
        <v>10</v>
      </c>
      <c r="F89" s="15">
        <v>18</v>
      </c>
      <c r="H89" s="17">
        <v>9.0909090909090912E-2</v>
      </c>
      <c r="I89" s="18" t="s">
        <v>36</v>
      </c>
      <c r="J89" s="18">
        <v>0</v>
      </c>
      <c r="K89" s="18" t="s">
        <v>36</v>
      </c>
      <c r="L89" s="18">
        <v>3.8461538461538464E-2</v>
      </c>
      <c r="M89" s="18" t="s">
        <v>36</v>
      </c>
      <c r="N89" s="19">
        <v>3.8461538461538464E-2</v>
      </c>
      <c r="O89" s="14"/>
      <c r="P89" s="15"/>
      <c r="Q89" s="15">
        <v>1</v>
      </c>
      <c r="R89" s="15">
        <v>2</v>
      </c>
      <c r="S89" s="15"/>
      <c r="T89" s="15"/>
      <c r="U89" s="16"/>
      <c r="V89" s="14" t="s">
        <v>39</v>
      </c>
      <c r="W89" s="15" t="s">
        <v>40</v>
      </c>
      <c r="X89" s="15">
        <v>1</v>
      </c>
      <c r="Y89" s="15">
        <v>2</v>
      </c>
      <c r="Z89" s="15" t="s">
        <v>40</v>
      </c>
      <c r="AA89" s="15">
        <v>3</v>
      </c>
      <c r="AB89" s="15">
        <v>1</v>
      </c>
      <c r="AC89" s="15">
        <v>2</v>
      </c>
      <c r="AD89" s="15">
        <v>1</v>
      </c>
      <c r="AE89" s="15">
        <v>1</v>
      </c>
      <c r="AF89" s="16" t="s">
        <v>40</v>
      </c>
      <c r="AG89" s="20" t="s">
        <v>42</v>
      </c>
      <c r="AH89" s="15" t="s">
        <v>42</v>
      </c>
      <c r="AI89" s="20" t="s">
        <v>47</v>
      </c>
    </row>
    <row r="90" spans="1:35" x14ac:dyDescent="0.35">
      <c r="A90" s="13">
        <v>88</v>
      </c>
      <c r="B90" s="13">
        <v>81</v>
      </c>
      <c r="C90" s="13" t="s">
        <v>35</v>
      </c>
      <c r="D90" s="14">
        <v>21</v>
      </c>
      <c r="E90" s="15">
        <v>21</v>
      </c>
      <c r="F90" s="15">
        <v>30</v>
      </c>
      <c r="H90" s="17">
        <v>0.1875</v>
      </c>
      <c r="I90" s="18">
        <v>0.21428571428571427</v>
      </c>
      <c r="J90" s="18">
        <v>0.9375</v>
      </c>
      <c r="K90" s="18" t="s">
        <v>36</v>
      </c>
      <c r="L90" s="18">
        <v>0.33750000000000002</v>
      </c>
      <c r="M90" s="18">
        <v>0.21428571428571427</v>
      </c>
      <c r="N90" s="19">
        <v>0.31914893617021278</v>
      </c>
      <c r="O90" s="14">
        <v>4</v>
      </c>
      <c r="P90" s="15">
        <v>3</v>
      </c>
      <c r="Q90" s="15">
        <v>2</v>
      </c>
      <c r="R90" s="15">
        <v>6</v>
      </c>
      <c r="S90" s="15">
        <v>1</v>
      </c>
      <c r="T90" s="15">
        <v>5</v>
      </c>
      <c r="U90" s="16">
        <v>7</v>
      </c>
      <c r="V90" s="14">
        <v>2</v>
      </c>
      <c r="W90" s="15" t="s">
        <v>40</v>
      </c>
      <c r="X90" s="15" t="s">
        <v>40</v>
      </c>
      <c r="Y90" s="15">
        <v>2</v>
      </c>
      <c r="Z90" s="15">
        <v>3</v>
      </c>
      <c r="AA90" s="15">
        <v>2</v>
      </c>
      <c r="AB90" s="15">
        <v>3</v>
      </c>
      <c r="AC90" s="15">
        <v>2</v>
      </c>
      <c r="AD90" s="15">
        <v>3</v>
      </c>
      <c r="AE90" s="15" t="s">
        <v>39</v>
      </c>
      <c r="AG90" s="20" t="s">
        <v>42</v>
      </c>
      <c r="AH90" s="15" t="s">
        <v>37</v>
      </c>
      <c r="AI90" s="20" t="s">
        <v>43</v>
      </c>
    </row>
    <row r="91" spans="1:35" x14ac:dyDescent="0.35">
      <c r="A91" s="13">
        <v>89</v>
      </c>
      <c r="B91" s="13">
        <v>82</v>
      </c>
      <c r="C91" s="13" t="s">
        <v>41</v>
      </c>
      <c r="D91" s="14">
        <v>10</v>
      </c>
      <c r="E91" s="15">
        <v>10</v>
      </c>
      <c r="F91" s="15">
        <v>25</v>
      </c>
      <c r="G91" s="16">
        <v>25</v>
      </c>
      <c r="H91" s="17">
        <v>0</v>
      </c>
      <c r="I91" s="18">
        <v>0</v>
      </c>
      <c r="J91" s="18">
        <v>0</v>
      </c>
      <c r="K91" s="18">
        <v>0</v>
      </c>
      <c r="L91" s="18">
        <v>0</v>
      </c>
      <c r="M91" s="18">
        <v>0</v>
      </c>
      <c r="N91" s="19">
        <v>0</v>
      </c>
      <c r="O91" s="14"/>
      <c r="P91" s="15">
        <v>3</v>
      </c>
      <c r="Q91" s="15">
        <v>1</v>
      </c>
      <c r="R91" s="15">
        <v>4</v>
      </c>
      <c r="S91" s="15">
        <v>5</v>
      </c>
      <c r="T91" s="15">
        <v>6</v>
      </c>
      <c r="U91" s="16">
        <v>7</v>
      </c>
      <c r="V91" s="14" t="s">
        <v>40</v>
      </c>
      <c r="W91" s="15" t="s">
        <v>40</v>
      </c>
      <c r="X91" s="15" t="s">
        <v>40</v>
      </c>
      <c r="Y91" s="15" t="s">
        <v>40</v>
      </c>
      <c r="Z91" s="15">
        <v>1</v>
      </c>
      <c r="AA91" s="15" t="s">
        <v>40</v>
      </c>
      <c r="AB91" s="15" t="s">
        <v>40</v>
      </c>
      <c r="AC91" s="15" t="s">
        <v>40</v>
      </c>
      <c r="AD91" s="15">
        <v>1</v>
      </c>
      <c r="AE91" s="15" t="s">
        <v>40</v>
      </c>
      <c r="AF91" s="16" t="s">
        <v>40</v>
      </c>
      <c r="AG91" s="20" t="s">
        <v>42</v>
      </c>
      <c r="AH91" s="15" t="s">
        <v>42</v>
      </c>
      <c r="AI91" s="20" t="s">
        <v>47</v>
      </c>
    </row>
    <row r="92" spans="1:35" x14ac:dyDescent="0.35">
      <c r="A92" s="13">
        <v>90</v>
      </c>
      <c r="B92" s="13">
        <v>83</v>
      </c>
      <c r="C92" s="13" t="s">
        <v>41</v>
      </c>
      <c r="D92" s="14">
        <v>17</v>
      </c>
      <c r="E92" s="15">
        <v>20</v>
      </c>
      <c r="F92" s="15">
        <v>52</v>
      </c>
      <c r="H92" s="17">
        <v>5.6603773584905662E-2</v>
      </c>
      <c r="I92" s="18">
        <v>0</v>
      </c>
      <c r="J92" s="18">
        <v>3.8461538461538464E-2</v>
      </c>
      <c r="K92" s="18" t="s">
        <v>36</v>
      </c>
      <c r="L92" s="18">
        <v>5.4621848739495799E-2</v>
      </c>
      <c r="M92" s="18">
        <v>0</v>
      </c>
      <c r="N92" s="19">
        <v>5.2419354838709679E-2</v>
      </c>
      <c r="O92" s="14">
        <v>5</v>
      </c>
      <c r="P92" s="15">
        <v>4</v>
      </c>
      <c r="Q92" s="15">
        <v>2</v>
      </c>
      <c r="R92" s="15">
        <v>7</v>
      </c>
      <c r="S92" s="15">
        <v>3</v>
      </c>
      <c r="T92" s="15">
        <v>6</v>
      </c>
      <c r="U92" s="16">
        <v>1</v>
      </c>
      <c r="V92" s="14">
        <v>1</v>
      </c>
      <c r="W92" s="15">
        <v>1</v>
      </c>
      <c r="X92" s="15">
        <v>1</v>
      </c>
      <c r="Y92" s="15">
        <v>1</v>
      </c>
      <c r="Z92" s="15" t="s">
        <v>39</v>
      </c>
      <c r="AA92" s="15">
        <v>1</v>
      </c>
      <c r="AB92" s="15">
        <v>1</v>
      </c>
      <c r="AC92" s="15">
        <v>1</v>
      </c>
      <c r="AD92" s="15">
        <v>2</v>
      </c>
      <c r="AE92" s="15" t="s">
        <v>39</v>
      </c>
      <c r="AF92" s="16">
        <v>3</v>
      </c>
      <c r="AG92" s="20" t="s">
        <v>42</v>
      </c>
      <c r="AH92" s="15" t="s">
        <v>37</v>
      </c>
      <c r="AI92" s="20" t="s">
        <v>43</v>
      </c>
    </row>
    <row r="93" spans="1:35" x14ac:dyDescent="0.35">
      <c r="A93" s="13">
        <v>91</v>
      </c>
      <c r="B93" s="13">
        <v>84</v>
      </c>
      <c r="C93" s="13" t="s">
        <v>35</v>
      </c>
      <c r="D93" s="14">
        <v>24</v>
      </c>
      <c r="E93" s="15">
        <v>24</v>
      </c>
      <c r="F93" s="15">
        <v>24</v>
      </c>
      <c r="G93" s="16">
        <v>24</v>
      </c>
      <c r="H93" s="17" t="s">
        <v>36</v>
      </c>
      <c r="I93" s="18">
        <v>0</v>
      </c>
      <c r="J93" s="18" t="s">
        <v>36</v>
      </c>
      <c r="K93" s="18" t="s">
        <v>36</v>
      </c>
      <c r="L93" s="18" t="s">
        <v>36</v>
      </c>
      <c r="M93" s="18">
        <v>0</v>
      </c>
      <c r="N93" s="19">
        <v>0</v>
      </c>
      <c r="O93" s="14"/>
      <c r="P93" s="15"/>
      <c r="Q93" s="15"/>
      <c r="R93" s="15"/>
      <c r="S93" s="15"/>
      <c r="T93" s="15"/>
      <c r="U93" s="16"/>
      <c r="V93" s="14" t="s">
        <v>39</v>
      </c>
      <c r="W93" s="15">
        <v>1</v>
      </c>
      <c r="X93" s="15">
        <v>1</v>
      </c>
      <c r="Y93" s="15" t="s">
        <v>39</v>
      </c>
      <c r="Z93" s="15" t="s">
        <v>39</v>
      </c>
      <c r="AA93" s="15">
        <v>2</v>
      </c>
      <c r="AB93" s="15">
        <v>2</v>
      </c>
      <c r="AC93" s="15" t="s">
        <v>39</v>
      </c>
      <c r="AD93" s="15" t="s">
        <v>40</v>
      </c>
      <c r="AE93" s="15">
        <v>2</v>
      </c>
      <c r="AF93" s="16" t="s">
        <v>40</v>
      </c>
      <c r="AG93" s="20" t="s">
        <v>42</v>
      </c>
      <c r="AH93" s="15" t="s">
        <v>42</v>
      </c>
      <c r="AI93" s="20" t="s">
        <v>47</v>
      </c>
    </row>
    <row r="94" spans="1:35" x14ac:dyDescent="0.35">
      <c r="A94" s="13">
        <v>92</v>
      </c>
      <c r="B94" s="13">
        <v>85</v>
      </c>
      <c r="C94" s="13" t="s">
        <v>41</v>
      </c>
      <c r="D94" s="14">
        <v>10</v>
      </c>
      <c r="H94" s="17">
        <v>1.1194029850746268E-2</v>
      </c>
      <c r="I94" s="18" t="s">
        <v>36</v>
      </c>
      <c r="J94" s="18" t="s">
        <v>36</v>
      </c>
      <c r="K94" s="18" t="s">
        <v>36</v>
      </c>
      <c r="L94" s="18">
        <v>1.1194029850746268E-2</v>
      </c>
      <c r="M94" s="18" t="s">
        <v>36</v>
      </c>
      <c r="N94" s="19">
        <v>1.1194029850746268E-2</v>
      </c>
      <c r="O94" s="14"/>
      <c r="P94" s="15"/>
      <c r="Q94" s="15">
        <v>1</v>
      </c>
      <c r="R94" s="15"/>
      <c r="S94" s="15"/>
      <c r="T94" s="15"/>
      <c r="U94" s="16">
        <v>5</v>
      </c>
      <c r="V94" s="14" t="s">
        <v>39</v>
      </c>
      <c r="X94" s="15">
        <v>1</v>
      </c>
      <c r="Y94" s="15" t="s">
        <v>39</v>
      </c>
      <c r="AE94" s="15">
        <v>1</v>
      </c>
      <c r="AG94" s="20" t="s">
        <v>42</v>
      </c>
      <c r="AH94" s="15" t="s">
        <v>42</v>
      </c>
    </row>
    <row r="95" spans="1:35" x14ac:dyDescent="0.35">
      <c r="A95" s="13">
        <v>93</v>
      </c>
      <c r="B95" s="13">
        <v>86</v>
      </c>
      <c r="C95" s="13" t="s">
        <v>41</v>
      </c>
      <c r="D95" s="14">
        <v>3</v>
      </c>
      <c r="E95" s="15">
        <v>5</v>
      </c>
      <c r="F95" s="15">
        <v>6</v>
      </c>
      <c r="G95" s="16">
        <v>6</v>
      </c>
      <c r="H95" s="17">
        <v>5.8577405857740586E-2</v>
      </c>
      <c r="I95" s="18">
        <v>0.22388059701492538</v>
      </c>
      <c r="J95" s="18">
        <v>0</v>
      </c>
      <c r="K95" s="18">
        <v>0</v>
      </c>
      <c r="L95" s="18">
        <v>5.8091286307053944E-2</v>
      </c>
      <c r="M95" s="18">
        <v>0.22058823529411764</v>
      </c>
      <c r="N95" s="19">
        <v>6.8798449612403098E-2</v>
      </c>
      <c r="O95" s="14">
        <v>6</v>
      </c>
      <c r="P95" s="15">
        <v>4</v>
      </c>
      <c r="Q95" s="15">
        <v>1</v>
      </c>
      <c r="R95" s="15">
        <v>3</v>
      </c>
      <c r="S95" s="15">
        <v>2</v>
      </c>
      <c r="T95" s="15">
        <v>5</v>
      </c>
      <c r="U95" s="16">
        <v>7</v>
      </c>
      <c r="V95" s="14" t="s">
        <v>39</v>
      </c>
      <c r="W95" s="15" t="s">
        <v>39</v>
      </c>
      <c r="X95" s="15">
        <v>1</v>
      </c>
      <c r="Y95" s="15">
        <v>2</v>
      </c>
      <c r="Z95" s="15">
        <v>1</v>
      </c>
      <c r="AA95" s="15" t="s">
        <v>39</v>
      </c>
      <c r="AB95" s="15" t="s">
        <v>40</v>
      </c>
      <c r="AC95" s="15">
        <v>2</v>
      </c>
      <c r="AD95" s="15" t="s">
        <v>39</v>
      </c>
      <c r="AE95" s="15" t="s">
        <v>40</v>
      </c>
      <c r="AF95" s="16" t="s">
        <v>40</v>
      </c>
      <c r="AG95" s="20" t="s">
        <v>42</v>
      </c>
      <c r="AH95" s="15" t="s">
        <v>37</v>
      </c>
      <c r="AI95" s="20" t="s">
        <v>38</v>
      </c>
    </row>
    <row r="96" spans="1:35" x14ac:dyDescent="0.35">
      <c r="A96" s="13">
        <v>94</v>
      </c>
      <c r="B96" s="13">
        <v>87</v>
      </c>
      <c r="C96" s="13" t="s">
        <v>35</v>
      </c>
      <c r="F96" s="15">
        <v>24</v>
      </c>
      <c r="H96" s="17" t="s">
        <v>36</v>
      </c>
      <c r="I96" s="18" t="s">
        <v>36</v>
      </c>
      <c r="J96" s="18">
        <v>0.14285714285714285</v>
      </c>
      <c r="K96" s="18" t="s">
        <v>36</v>
      </c>
      <c r="L96" s="18">
        <v>0.14285714285714285</v>
      </c>
      <c r="M96" s="18" t="s">
        <v>36</v>
      </c>
      <c r="N96" s="19">
        <v>0.14285714285714285</v>
      </c>
      <c r="O96" s="14"/>
      <c r="P96" s="15">
        <v>1</v>
      </c>
      <c r="Q96" s="15"/>
      <c r="R96" s="15"/>
      <c r="S96" s="15"/>
      <c r="T96" s="15"/>
      <c r="U96" s="16"/>
      <c r="V96" s="14">
        <v>3</v>
      </c>
      <c r="X96" s="15">
        <v>1</v>
      </c>
      <c r="Y96" s="15">
        <v>1</v>
      </c>
      <c r="Z96" s="15">
        <v>3</v>
      </c>
      <c r="AA96" s="15">
        <v>1</v>
      </c>
      <c r="AB96" s="15">
        <v>1</v>
      </c>
      <c r="AC96" s="15">
        <v>2</v>
      </c>
      <c r="AD96" s="15">
        <v>2</v>
      </c>
      <c r="AE96" s="15">
        <v>3</v>
      </c>
      <c r="AG96" s="20" t="s">
        <v>42</v>
      </c>
      <c r="AH96" s="15" t="s">
        <v>42</v>
      </c>
    </row>
    <row r="97" spans="1:35" x14ac:dyDescent="0.35">
      <c r="A97" s="13">
        <v>95</v>
      </c>
      <c r="B97" s="13">
        <v>88</v>
      </c>
      <c r="C97" s="13" t="s">
        <v>35</v>
      </c>
      <c r="D97" s="14">
        <v>0</v>
      </c>
      <c r="E97" s="15">
        <v>0</v>
      </c>
      <c r="F97" s="15">
        <v>75</v>
      </c>
      <c r="G97" s="16">
        <v>0</v>
      </c>
      <c r="H97" s="17" t="s">
        <v>36</v>
      </c>
      <c r="I97" s="18" t="s">
        <v>36</v>
      </c>
      <c r="J97" s="18">
        <v>9.0909090909090912E-2</v>
      </c>
      <c r="K97" s="18" t="s">
        <v>36</v>
      </c>
      <c r="L97" s="18">
        <v>9.0909090909090912E-2</v>
      </c>
      <c r="M97" s="18" t="s">
        <v>36</v>
      </c>
      <c r="N97" s="19">
        <v>9.0909090909090912E-2</v>
      </c>
      <c r="O97" s="14">
        <v>1</v>
      </c>
      <c r="P97" s="15">
        <v>2</v>
      </c>
      <c r="Q97" s="15">
        <v>4</v>
      </c>
      <c r="R97" s="15">
        <v>5</v>
      </c>
      <c r="S97" s="15">
        <v>3</v>
      </c>
      <c r="T97" s="15">
        <v>6</v>
      </c>
      <c r="U97" s="16">
        <v>7</v>
      </c>
      <c r="V97" s="14" t="s">
        <v>39</v>
      </c>
      <c r="W97" s="15" t="s">
        <v>40</v>
      </c>
      <c r="X97" s="15" t="s">
        <v>39</v>
      </c>
      <c r="Y97" s="15" t="s">
        <v>39</v>
      </c>
      <c r="Z97" s="15" t="s">
        <v>39</v>
      </c>
      <c r="AA97" s="15">
        <v>1</v>
      </c>
      <c r="AB97" s="15">
        <v>1</v>
      </c>
      <c r="AC97" s="15">
        <v>3</v>
      </c>
      <c r="AD97" s="15">
        <v>3</v>
      </c>
      <c r="AE97" s="15">
        <v>3</v>
      </c>
      <c r="AG97" s="20" t="s">
        <v>42</v>
      </c>
      <c r="AH97" s="15" t="s">
        <v>42</v>
      </c>
      <c r="AI97" s="20" t="s">
        <v>47</v>
      </c>
    </row>
    <row r="98" spans="1:35" x14ac:dyDescent="0.35">
      <c r="A98" s="13">
        <v>96</v>
      </c>
      <c r="B98" s="13">
        <v>89</v>
      </c>
      <c r="C98" s="13" t="s">
        <v>51</v>
      </c>
      <c r="D98" s="14">
        <v>12</v>
      </c>
      <c r="E98" s="15">
        <v>12</v>
      </c>
      <c r="F98" s="15">
        <v>20</v>
      </c>
      <c r="G98" s="16">
        <v>20</v>
      </c>
      <c r="H98" s="17">
        <v>0</v>
      </c>
      <c r="I98" s="18">
        <v>0</v>
      </c>
      <c r="J98" s="18">
        <v>0</v>
      </c>
      <c r="K98" s="18">
        <v>0</v>
      </c>
      <c r="L98" s="18">
        <v>0</v>
      </c>
      <c r="M98" s="18">
        <v>0</v>
      </c>
      <c r="N98" s="19">
        <v>0</v>
      </c>
      <c r="O98" s="14">
        <v>2</v>
      </c>
      <c r="P98" s="15">
        <v>3</v>
      </c>
      <c r="Q98" s="15">
        <v>1</v>
      </c>
      <c r="R98" s="15">
        <v>4</v>
      </c>
      <c r="S98" s="15">
        <v>5</v>
      </c>
      <c r="T98" s="15">
        <v>6</v>
      </c>
      <c r="U98" s="16">
        <v>7</v>
      </c>
      <c r="V98" s="14">
        <v>2</v>
      </c>
      <c r="W98" s="15" t="s">
        <v>40</v>
      </c>
      <c r="X98" s="15" t="s">
        <v>40</v>
      </c>
      <c r="Y98" s="15">
        <v>1</v>
      </c>
      <c r="Z98" s="15" t="s">
        <v>39</v>
      </c>
      <c r="AA98" s="15">
        <v>2</v>
      </c>
      <c r="AB98" s="15">
        <v>2</v>
      </c>
      <c r="AC98" s="15">
        <v>3</v>
      </c>
      <c r="AD98" s="15">
        <v>2</v>
      </c>
      <c r="AE98" s="15">
        <v>3</v>
      </c>
      <c r="AF98" s="16" t="s">
        <v>40</v>
      </c>
      <c r="AG98" s="20" t="s">
        <v>37</v>
      </c>
      <c r="AH98" s="15" t="s">
        <v>37</v>
      </c>
      <c r="AI98" s="20" t="s">
        <v>44</v>
      </c>
    </row>
    <row r="99" spans="1:35" x14ac:dyDescent="0.35">
      <c r="A99" s="13">
        <v>97</v>
      </c>
      <c r="B99" s="13" t="s">
        <v>62</v>
      </c>
      <c r="C99" s="13" t="s">
        <v>41</v>
      </c>
      <c r="D99" s="14">
        <v>65</v>
      </c>
      <c r="E99" s="15">
        <v>0</v>
      </c>
      <c r="F99" s="15">
        <v>0</v>
      </c>
      <c r="G99" s="16">
        <v>0</v>
      </c>
      <c r="H99" s="17">
        <v>0</v>
      </c>
      <c r="I99" s="18" t="s">
        <v>36</v>
      </c>
      <c r="J99" s="18" t="s">
        <v>36</v>
      </c>
      <c r="K99" s="18" t="s">
        <v>36</v>
      </c>
      <c r="L99" s="18">
        <v>0</v>
      </c>
      <c r="M99" s="18" t="s">
        <v>36</v>
      </c>
      <c r="N99" s="19">
        <v>0</v>
      </c>
      <c r="O99" s="14"/>
      <c r="P99" s="15"/>
      <c r="Q99" s="15"/>
      <c r="R99" s="15"/>
      <c r="S99" s="15"/>
      <c r="T99" s="15"/>
      <c r="U99" s="16"/>
      <c r="V99" s="14">
        <v>3</v>
      </c>
      <c r="W99" s="15" t="s">
        <v>40</v>
      </c>
      <c r="X99" s="15">
        <v>3</v>
      </c>
      <c r="Y99" s="15">
        <v>3</v>
      </c>
      <c r="Z99" s="15">
        <v>2</v>
      </c>
      <c r="AA99" s="15" t="s">
        <v>40</v>
      </c>
      <c r="AB99" s="15" t="s">
        <v>40</v>
      </c>
      <c r="AC99" s="15" t="s">
        <v>40</v>
      </c>
      <c r="AD99" s="15" t="s">
        <v>40</v>
      </c>
      <c r="AE99" s="15" t="s">
        <v>40</v>
      </c>
      <c r="AF99" s="16" t="s">
        <v>40</v>
      </c>
      <c r="AG99" s="20" t="s">
        <v>42</v>
      </c>
      <c r="AH99" s="15" t="s">
        <v>37</v>
      </c>
      <c r="AI99" s="20" t="s">
        <v>44</v>
      </c>
    </row>
    <row r="100" spans="1:35" x14ac:dyDescent="0.35">
      <c r="A100" s="13">
        <v>98</v>
      </c>
      <c r="B100" s="13" t="s">
        <v>63</v>
      </c>
      <c r="C100" s="13" t="s">
        <v>41</v>
      </c>
      <c r="D100" s="14">
        <v>0</v>
      </c>
      <c r="H100" s="17">
        <v>0</v>
      </c>
      <c r="I100" s="18" t="s">
        <v>36</v>
      </c>
      <c r="J100" s="18" t="s">
        <v>36</v>
      </c>
      <c r="K100" s="18" t="s">
        <v>36</v>
      </c>
      <c r="L100" s="18">
        <v>0</v>
      </c>
      <c r="M100" s="18" t="s">
        <v>36</v>
      </c>
      <c r="N100" s="19">
        <v>0</v>
      </c>
      <c r="O100" s="14"/>
      <c r="P100" s="15"/>
      <c r="Q100" s="15"/>
      <c r="R100" s="15"/>
      <c r="S100" s="15"/>
      <c r="T100" s="15"/>
      <c r="U100" s="16"/>
      <c r="V100" s="14" t="s">
        <v>40</v>
      </c>
      <c r="W100" s="15" t="s">
        <v>40</v>
      </c>
      <c r="X100" s="15" t="s">
        <v>40</v>
      </c>
      <c r="Y100" s="15" t="s">
        <v>40</v>
      </c>
      <c r="Z100" s="15">
        <v>3</v>
      </c>
      <c r="AA100" s="15" t="s">
        <v>40</v>
      </c>
      <c r="AB100" s="15" t="s">
        <v>40</v>
      </c>
      <c r="AC100" s="15">
        <v>3</v>
      </c>
      <c r="AD100" s="15">
        <v>2</v>
      </c>
      <c r="AE100" s="15" t="s">
        <v>40</v>
      </c>
      <c r="AG100" s="20" t="s">
        <v>42</v>
      </c>
      <c r="AH100" s="15" t="s">
        <v>37</v>
      </c>
    </row>
    <row r="101" spans="1:35" x14ac:dyDescent="0.35">
      <c r="A101" s="13">
        <v>99</v>
      </c>
      <c r="B101" s="13">
        <v>91</v>
      </c>
      <c r="C101" s="13" t="s">
        <v>35</v>
      </c>
      <c r="D101" s="14">
        <v>8</v>
      </c>
      <c r="E101" s="15">
        <v>12</v>
      </c>
      <c r="F101" s="15">
        <v>20</v>
      </c>
      <c r="G101" s="16">
        <v>24</v>
      </c>
      <c r="H101" s="17">
        <v>0</v>
      </c>
      <c r="I101" s="18">
        <v>0</v>
      </c>
      <c r="J101" s="18">
        <v>0</v>
      </c>
      <c r="K101" s="18">
        <v>0</v>
      </c>
      <c r="L101" s="18">
        <v>0</v>
      </c>
      <c r="M101" s="18">
        <v>0</v>
      </c>
      <c r="N101" s="19">
        <v>0</v>
      </c>
      <c r="O101" s="14"/>
      <c r="P101" s="15"/>
      <c r="Q101" s="15"/>
      <c r="R101" s="15"/>
      <c r="S101" s="15"/>
      <c r="T101" s="15"/>
      <c r="U101" s="16"/>
      <c r="V101" s="14" t="s">
        <v>39</v>
      </c>
      <c r="W101" s="15">
        <v>2</v>
      </c>
      <c r="X101" s="15">
        <v>2</v>
      </c>
      <c r="Y101" s="15">
        <v>3</v>
      </c>
      <c r="Z101" s="15">
        <v>2</v>
      </c>
      <c r="AA101" s="15">
        <v>1</v>
      </c>
      <c r="AB101" s="15">
        <v>3</v>
      </c>
      <c r="AC101" s="15">
        <v>3</v>
      </c>
      <c r="AD101" s="15">
        <v>2</v>
      </c>
      <c r="AE101" s="15">
        <v>3</v>
      </c>
      <c r="AG101" s="20" t="s">
        <v>37</v>
      </c>
      <c r="AH101" s="15" t="s">
        <v>37</v>
      </c>
      <c r="AI101" s="20" t="s">
        <v>44</v>
      </c>
    </row>
    <row r="102" spans="1:35" x14ac:dyDescent="0.35">
      <c r="A102" s="13">
        <v>100</v>
      </c>
      <c r="B102" s="13">
        <v>92</v>
      </c>
      <c r="C102" s="13" t="s">
        <v>35</v>
      </c>
      <c r="H102" s="17" t="s">
        <v>36</v>
      </c>
      <c r="I102" s="18" t="s">
        <v>36</v>
      </c>
      <c r="J102" s="18" t="s">
        <v>36</v>
      </c>
      <c r="K102" s="18" t="s">
        <v>36</v>
      </c>
      <c r="L102" s="18" t="s">
        <v>36</v>
      </c>
      <c r="M102" s="18" t="s">
        <v>36</v>
      </c>
      <c r="N102" s="19" t="s">
        <v>36</v>
      </c>
      <c r="O102" s="14">
        <v>1</v>
      </c>
      <c r="P102" s="15">
        <v>2</v>
      </c>
      <c r="Q102" s="15">
        <v>7</v>
      </c>
      <c r="R102" s="15">
        <v>6</v>
      </c>
      <c r="S102" s="15">
        <v>5</v>
      </c>
      <c r="T102" s="15">
        <v>4</v>
      </c>
      <c r="U102" s="16">
        <v>3</v>
      </c>
      <c r="V102" s="14" t="s">
        <v>39</v>
      </c>
      <c r="X102" s="15">
        <v>3</v>
      </c>
      <c r="Y102" s="15">
        <v>3</v>
      </c>
      <c r="Z102" s="15" t="s">
        <v>39</v>
      </c>
      <c r="AA102" s="15">
        <v>2</v>
      </c>
      <c r="AB102" s="15">
        <v>2</v>
      </c>
      <c r="AC102" s="15" t="s">
        <v>39</v>
      </c>
      <c r="AD102" s="15">
        <v>2</v>
      </c>
      <c r="AE102" s="15">
        <v>2</v>
      </c>
      <c r="AF102" s="16">
        <v>2</v>
      </c>
      <c r="AG102" s="20" t="s">
        <v>37</v>
      </c>
      <c r="AH102" s="15" t="s">
        <v>37</v>
      </c>
      <c r="AI102" s="20" t="s">
        <v>38</v>
      </c>
    </row>
    <row r="103" spans="1:35" x14ac:dyDescent="0.35">
      <c r="A103" s="13">
        <v>101</v>
      </c>
      <c r="B103" s="13">
        <v>93</v>
      </c>
      <c r="C103" s="13" t="s">
        <v>35</v>
      </c>
      <c r="F103" s="15">
        <v>18</v>
      </c>
      <c r="H103" s="17">
        <v>0</v>
      </c>
      <c r="I103" s="18" t="s">
        <v>36</v>
      </c>
      <c r="J103" s="18">
        <v>0</v>
      </c>
      <c r="K103" s="18" t="s">
        <v>36</v>
      </c>
      <c r="L103" s="18">
        <v>0</v>
      </c>
      <c r="M103" s="18" t="s">
        <v>36</v>
      </c>
      <c r="N103" s="19">
        <v>0</v>
      </c>
      <c r="O103" s="14"/>
      <c r="P103" s="15"/>
      <c r="Q103" s="15"/>
      <c r="R103" s="15"/>
      <c r="S103" s="15"/>
      <c r="T103" s="15"/>
      <c r="U103" s="16"/>
      <c r="V103" s="14">
        <v>2</v>
      </c>
      <c r="W103" s="15" t="s">
        <v>40</v>
      </c>
      <c r="X103" s="15" t="s">
        <v>40</v>
      </c>
      <c r="Y103" s="15" t="s">
        <v>40</v>
      </c>
      <c r="Z103" s="15">
        <v>2</v>
      </c>
      <c r="AA103" s="15">
        <v>1</v>
      </c>
      <c r="AB103" s="15">
        <v>2</v>
      </c>
      <c r="AC103" s="15" t="s">
        <v>40</v>
      </c>
      <c r="AD103" s="15" t="s">
        <v>39</v>
      </c>
      <c r="AE103" s="15" t="s">
        <v>40</v>
      </c>
      <c r="AF103" s="16" t="s">
        <v>40</v>
      </c>
      <c r="AG103" s="20" t="s">
        <v>42</v>
      </c>
      <c r="AH103" s="15" t="s">
        <v>42</v>
      </c>
      <c r="AI103" s="20" t="s">
        <v>47</v>
      </c>
    </row>
    <row r="104" spans="1:35" x14ac:dyDescent="0.35">
      <c r="A104" s="13">
        <v>102</v>
      </c>
      <c r="B104" s="13">
        <v>94</v>
      </c>
      <c r="C104" s="13" t="s">
        <v>35</v>
      </c>
      <c r="F104" s="15">
        <v>52</v>
      </c>
      <c r="H104" s="17" t="s">
        <v>36</v>
      </c>
      <c r="I104" s="18" t="s">
        <v>36</v>
      </c>
      <c r="J104" s="18">
        <v>0.5</v>
      </c>
      <c r="K104" s="18" t="s">
        <v>36</v>
      </c>
      <c r="L104" s="18">
        <v>0.5</v>
      </c>
      <c r="M104" s="18" t="s">
        <v>36</v>
      </c>
      <c r="N104" s="19">
        <v>0.66666666666666663</v>
      </c>
      <c r="O104" s="14"/>
      <c r="P104" s="15"/>
      <c r="Q104" s="15"/>
      <c r="R104" s="15"/>
      <c r="S104" s="15"/>
      <c r="T104" s="15"/>
      <c r="U104" s="16"/>
      <c r="V104" s="14">
        <v>1</v>
      </c>
      <c r="W104" s="15" t="s">
        <v>40</v>
      </c>
      <c r="X104" s="15" t="s">
        <v>40</v>
      </c>
      <c r="Y104" s="15">
        <v>1</v>
      </c>
      <c r="Z104" s="15" t="s">
        <v>40</v>
      </c>
      <c r="AA104" s="15" t="s">
        <v>40</v>
      </c>
      <c r="AB104" s="15" t="s">
        <v>40</v>
      </c>
      <c r="AC104" s="15" t="s">
        <v>40</v>
      </c>
      <c r="AD104" s="15" t="s">
        <v>40</v>
      </c>
      <c r="AE104" s="15" t="s">
        <v>40</v>
      </c>
      <c r="AF104" s="16">
        <v>3</v>
      </c>
      <c r="AG104" s="20" t="s">
        <v>42</v>
      </c>
      <c r="AH104" s="15" t="s">
        <v>42</v>
      </c>
    </row>
    <row r="105" spans="1:35" x14ac:dyDescent="0.35">
      <c r="A105" s="13">
        <v>103</v>
      </c>
      <c r="B105" s="13">
        <v>95</v>
      </c>
      <c r="C105" s="13" t="s">
        <v>41</v>
      </c>
      <c r="D105" s="14">
        <v>12</v>
      </c>
      <c r="E105" s="15">
        <v>14</v>
      </c>
      <c r="F105" s="15">
        <v>20</v>
      </c>
      <c r="G105" s="16">
        <v>0</v>
      </c>
      <c r="H105" s="17">
        <v>7.407407407407407E-2</v>
      </c>
      <c r="I105" s="18">
        <v>0</v>
      </c>
      <c r="J105" s="18">
        <v>0</v>
      </c>
      <c r="K105" s="18" t="s">
        <v>36</v>
      </c>
      <c r="L105" s="18">
        <v>7.3170731707317069E-2</v>
      </c>
      <c r="M105" s="18">
        <v>0</v>
      </c>
      <c r="N105" s="19">
        <v>7.1005917159763315E-2</v>
      </c>
      <c r="O105" s="14">
        <v>2</v>
      </c>
      <c r="P105" s="15">
        <v>4</v>
      </c>
      <c r="Q105" s="15">
        <v>1</v>
      </c>
      <c r="R105" s="15">
        <v>3</v>
      </c>
      <c r="S105" s="15">
        <v>6</v>
      </c>
      <c r="T105" s="15">
        <v>7</v>
      </c>
      <c r="U105" s="16">
        <v>5</v>
      </c>
      <c r="V105" s="14" t="s">
        <v>39</v>
      </c>
      <c r="W105" s="15">
        <v>1</v>
      </c>
      <c r="X105" s="15">
        <v>3</v>
      </c>
      <c r="Y105" s="15" t="s">
        <v>39</v>
      </c>
      <c r="Z105" s="15" t="s">
        <v>39</v>
      </c>
      <c r="AA105" s="15">
        <v>2</v>
      </c>
      <c r="AB105" s="15">
        <v>2</v>
      </c>
      <c r="AC105" s="15" t="s">
        <v>39</v>
      </c>
      <c r="AD105" s="15">
        <v>1</v>
      </c>
      <c r="AE105" s="15">
        <v>3</v>
      </c>
      <c r="AF105" s="16" t="s">
        <v>40</v>
      </c>
      <c r="AG105" s="20" t="s">
        <v>42</v>
      </c>
      <c r="AH105" s="15" t="s">
        <v>37</v>
      </c>
      <c r="AI105" s="20" t="s">
        <v>44</v>
      </c>
    </row>
    <row r="106" spans="1:35" x14ac:dyDescent="0.35">
      <c r="A106" s="13">
        <v>104</v>
      </c>
      <c r="B106" s="13">
        <v>96</v>
      </c>
      <c r="C106" s="13" t="s">
        <v>35</v>
      </c>
      <c r="D106" s="14">
        <v>10</v>
      </c>
      <c r="E106" s="15">
        <v>10</v>
      </c>
      <c r="F106" s="15">
        <v>16</v>
      </c>
      <c r="H106" s="17">
        <v>0</v>
      </c>
      <c r="I106" s="18">
        <v>0</v>
      </c>
      <c r="J106" s="18">
        <v>0</v>
      </c>
      <c r="K106" s="18" t="s">
        <v>36</v>
      </c>
      <c r="L106" s="18">
        <v>0</v>
      </c>
      <c r="M106" s="18">
        <v>0</v>
      </c>
      <c r="N106" s="19">
        <v>0</v>
      </c>
      <c r="O106" s="14"/>
      <c r="P106" s="15"/>
      <c r="Q106" s="15"/>
      <c r="R106" s="15"/>
      <c r="S106" s="15"/>
      <c r="T106" s="15"/>
      <c r="U106" s="16"/>
      <c r="V106" s="14">
        <v>3</v>
      </c>
      <c r="W106" s="15" t="s">
        <v>40</v>
      </c>
      <c r="X106" s="15">
        <v>1</v>
      </c>
      <c r="Y106" s="15">
        <v>1</v>
      </c>
      <c r="Z106" s="15" t="s">
        <v>39</v>
      </c>
      <c r="AA106" s="15" t="s">
        <v>40</v>
      </c>
      <c r="AB106" s="15">
        <v>1</v>
      </c>
      <c r="AC106" s="15">
        <v>2</v>
      </c>
      <c r="AD106" s="15">
        <v>2</v>
      </c>
      <c r="AE106" s="15" t="s">
        <v>40</v>
      </c>
      <c r="AG106" s="20" t="s">
        <v>37</v>
      </c>
      <c r="AH106" s="15" t="s">
        <v>42</v>
      </c>
    </row>
    <row r="107" spans="1:35" x14ac:dyDescent="0.35">
      <c r="A107" s="13">
        <v>105</v>
      </c>
      <c r="B107" s="13">
        <v>97</v>
      </c>
      <c r="C107" s="13" t="s">
        <v>35</v>
      </c>
      <c r="D107" s="14">
        <v>6</v>
      </c>
      <c r="E107" s="15">
        <v>0</v>
      </c>
      <c r="F107" s="15">
        <v>8</v>
      </c>
      <c r="G107" s="16">
        <v>0</v>
      </c>
      <c r="H107" s="17">
        <v>0</v>
      </c>
      <c r="I107" s="18" t="s">
        <v>36</v>
      </c>
      <c r="J107" s="18">
        <v>0</v>
      </c>
      <c r="K107" s="18" t="s">
        <v>36</v>
      </c>
      <c r="L107" s="18">
        <v>0</v>
      </c>
      <c r="M107" s="18" t="s">
        <v>36</v>
      </c>
      <c r="N107" s="19">
        <v>0</v>
      </c>
      <c r="O107" s="14"/>
      <c r="P107" s="15"/>
      <c r="Q107" s="15">
        <v>2</v>
      </c>
      <c r="R107" s="15"/>
      <c r="S107" s="15"/>
      <c r="T107" s="15"/>
      <c r="U107" s="16"/>
      <c r="V107" s="14">
        <v>1</v>
      </c>
      <c r="W107" s="15">
        <v>1</v>
      </c>
      <c r="X107" s="15">
        <v>3</v>
      </c>
      <c r="Y107" s="15">
        <v>3</v>
      </c>
      <c r="Z107" s="15" t="s">
        <v>39</v>
      </c>
      <c r="AA107" s="15" t="s">
        <v>39</v>
      </c>
      <c r="AB107" s="15" t="s">
        <v>39</v>
      </c>
      <c r="AC107" s="15">
        <v>3</v>
      </c>
      <c r="AD107" s="15">
        <v>2</v>
      </c>
      <c r="AE107" s="15" t="s">
        <v>39</v>
      </c>
      <c r="AF107" s="16">
        <v>2</v>
      </c>
      <c r="AG107" s="20" t="s">
        <v>42</v>
      </c>
      <c r="AH107" s="15" t="s">
        <v>37</v>
      </c>
      <c r="AI107" s="20" t="s">
        <v>43</v>
      </c>
    </row>
    <row r="108" spans="1:35" x14ac:dyDescent="0.35">
      <c r="A108" s="13">
        <v>106</v>
      </c>
      <c r="B108" s="13">
        <v>98</v>
      </c>
      <c r="C108" s="13" t="s">
        <v>35</v>
      </c>
      <c r="D108" s="14">
        <v>0</v>
      </c>
      <c r="E108" s="15">
        <v>0</v>
      </c>
      <c r="F108" s="15">
        <v>72</v>
      </c>
      <c r="G108" s="16">
        <v>0</v>
      </c>
      <c r="H108" s="17" t="s">
        <v>36</v>
      </c>
      <c r="I108" s="18" t="s">
        <v>36</v>
      </c>
      <c r="J108" s="18">
        <v>0.14285714285714285</v>
      </c>
      <c r="K108" s="18" t="s">
        <v>36</v>
      </c>
      <c r="L108" s="18">
        <v>0.14285714285714285</v>
      </c>
      <c r="M108" s="18" t="s">
        <v>36</v>
      </c>
      <c r="N108" s="19">
        <v>0.14285714285714285</v>
      </c>
      <c r="O108" s="14"/>
      <c r="P108" s="15"/>
      <c r="Q108" s="15"/>
      <c r="R108" s="15"/>
      <c r="S108" s="15"/>
      <c r="T108" s="15"/>
      <c r="U108" s="16">
        <v>1</v>
      </c>
      <c r="V108" s="14">
        <v>2</v>
      </c>
      <c r="W108" s="15" t="s">
        <v>40</v>
      </c>
      <c r="X108" s="15">
        <v>2</v>
      </c>
      <c r="Y108" s="15">
        <v>1</v>
      </c>
      <c r="Z108" s="15" t="s">
        <v>39</v>
      </c>
      <c r="AA108" s="15">
        <v>1</v>
      </c>
      <c r="AB108" s="15" t="s">
        <v>40</v>
      </c>
      <c r="AC108" s="15" t="s">
        <v>40</v>
      </c>
      <c r="AD108" s="15">
        <v>2</v>
      </c>
      <c r="AE108" s="15" t="s">
        <v>39</v>
      </c>
      <c r="AG108" s="20" t="s">
        <v>37</v>
      </c>
      <c r="AH108" s="15" t="s">
        <v>42</v>
      </c>
    </row>
    <row r="109" spans="1:35" x14ac:dyDescent="0.35">
      <c r="A109" s="13">
        <v>107</v>
      </c>
      <c r="B109" s="13">
        <v>99</v>
      </c>
      <c r="C109" s="13" t="s">
        <v>35</v>
      </c>
      <c r="D109" s="14">
        <v>16</v>
      </c>
      <c r="E109" s="15">
        <v>16</v>
      </c>
      <c r="F109" s="15">
        <v>16</v>
      </c>
      <c r="G109" s="16">
        <v>16</v>
      </c>
      <c r="H109" s="17">
        <v>3.2258064516129031E-2</v>
      </c>
      <c r="I109" s="18">
        <v>0</v>
      </c>
      <c r="J109" s="18">
        <v>0</v>
      </c>
      <c r="K109" s="18" t="s">
        <v>36</v>
      </c>
      <c r="L109" s="18">
        <v>2.1276595744680851E-2</v>
      </c>
      <c r="M109" s="18">
        <v>0</v>
      </c>
      <c r="N109" s="19">
        <v>2.0833333333333332E-2</v>
      </c>
      <c r="O109" s="14"/>
      <c r="P109" s="15"/>
      <c r="Q109" s="15">
        <v>1</v>
      </c>
      <c r="R109" s="15"/>
      <c r="S109" s="15"/>
      <c r="T109" s="15"/>
      <c r="U109" s="16"/>
      <c r="V109" s="14" t="s">
        <v>39</v>
      </c>
      <c r="W109" s="15">
        <v>1</v>
      </c>
      <c r="X109" s="15" t="s">
        <v>40</v>
      </c>
      <c r="Y109" s="15">
        <v>2</v>
      </c>
      <c r="Z109" s="15">
        <v>3</v>
      </c>
      <c r="AA109" s="15" t="s">
        <v>40</v>
      </c>
      <c r="AB109" s="15" t="s">
        <v>40</v>
      </c>
      <c r="AC109" s="15">
        <v>3</v>
      </c>
      <c r="AD109" s="15">
        <v>1</v>
      </c>
      <c r="AE109" s="15">
        <v>3</v>
      </c>
      <c r="AF109" s="16">
        <v>1</v>
      </c>
      <c r="AG109" s="20" t="s">
        <v>42</v>
      </c>
      <c r="AH109" s="15" t="s">
        <v>37</v>
      </c>
      <c r="AI109" s="20" t="s">
        <v>43</v>
      </c>
    </row>
    <row r="110" spans="1:35" x14ac:dyDescent="0.35">
      <c r="A110" s="13">
        <v>108</v>
      </c>
      <c r="B110" s="13">
        <v>100</v>
      </c>
      <c r="C110" s="13" t="s">
        <v>41</v>
      </c>
      <c r="D110" s="14">
        <v>12</v>
      </c>
      <c r="E110" s="15">
        <v>14</v>
      </c>
      <c r="F110" s="15">
        <v>20</v>
      </c>
      <c r="H110" s="17">
        <v>4.7619047619047616E-2</v>
      </c>
      <c r="I110" s="18">
        <v>0.1111111111111111</v>
      </c>
      <c r="J110" s="18">
        <v>0</v>
      </c>
      <c r="K110" s="18">
        <v>0</v>
      </c>
      <c r="L110" s="18">
        <v>4.49438202247191E-2</v>
      </c>
      <c r="M110" s="18">
        <v>4.7619047619047616E-2</v>
      </c>
      <c r="N110" s="19">
        <v>4.5454545454545456E-2</v>
      </c>
      <c r="O110" s="14">
        <v>3</v>
      </c>
      <c r="P110" s="15">
        <v>2</v>
      </c>
      <c r="Q110" s="15">
        <v>1</v>
      </c>
      <c r="R110" s="15">
        <v>7</v>
      </c>
      <c r="S110" s="15">
        <v>5</v>
      </c>
      <c r="T110" s="15">
        <v>6</v>
      </c>
      <c r="U110" s="16">
        <v>4</v>
      </c>
      <c r="V110" s="14" t="s">
        <v>39</v>
      </c>
      <c r="W110" s="15">
        <v>2</v>
      </c>
      <c r="X110" s="15">
        <v>1</v>
      </c>
      <c r="Y110" s="15">
        <v>2</v>
      </c>
      <c r="Z110" s="15" t="s">
        <v>39</v>
      </c>
      <c r="AA110" s="15">
        <v>2</v>
      </c>
      <c r="AC110" s="15">
        <v>3</v>
      </c>
      <c r="AD110" s="15">
        <v>2</v>
      </c>
      <c r="AE110" s="15">
        <v>3</v>
      </c>
      <c r="AG110" s="20" t="s">
        <v>37</v>
      </c>
      <c r="AH110" s="15" t="s">
        <v>37</v>
      </c>
      <c r="AI110" s="20" t="s">
        <v>43</v>
      </c>
    </row>
    <row r="111" spans="1:35" x14ac:dyDescent="0.35">
      <c r="A111" s="13">
        <v>109</v>
      </c>
      <c r="B111" s="13">
        <v>101</v>
      </c>
      <c r="C111" s="13" t="s">
        <v>41</v>
      </c>
      <c r="D111" s="14">
        <v>6</v>
      </c>
      <c r="E111" s="15">
        <v>6</v>
      </c>
      <c r="F111" s="15">
        <v>6</v>
      </c>
      <c r="G111" s="16">
        <v>8</v>
      </c>
      <c r="H111" s="17">
        <v>0.1111111111111111</v>
      </c>
      <c r="I111" s="18">
        <v>0</v>
      </c>
      <c r="J111" s="18">
        <v>0.33333333333333331</v>
      </c>
      <c r="K111" s="18">
        <v>0</v>
      </c>
      <c r="L111" s="18">
        <v>0.11711711711711711</v>
      </c>
      <c r="M111" s="18">
        <v>0</v>
      </c>
      <c r="N111" s="19">
        <v>0.1092436974789916</v>
      </c>
      <c r="O111" s="14"/>
      <c r="P111" s="15"/>
      <c r="Q111" s="15">
        <v>5</v>
      </c>
      <c r="R111" s="15"/>
      <c r="S111" s="15"/>
      <c r="T111" s="15">
        <v>2</v>
      </c>
      <c r="U111" s="16">
        <v>3</v>
      </c>
      <c r="V111" s="14">
        <v>3</v>
      </c>
      <c r="W111" s="15" t="s">
        <v>40</v>
      </c>
      <c r="X111" s="15" t="s">
        <v>40</v>
      </c>
      <c r="Y111" s="15">
        <v>1</v>
      </c>
      <c r="AA111" s="15">
        <v>2</v>
      </c>
      <c r="AB111" s="15">
        <v>3</v>
      </c>
      <c r="AC111" s="15">
        <v>3</v>
      </c>
      <c r="AD111" s="15">
        <v>1</v>
      </c>
      <c r="AE111" s="15">
        <v>2</v>
      </c>
      <c r="AG111" s="20" t="s">
        <v>37</v>
      </c>
      <c r="AH111" s="15" t="s">
        <v>37</v>
      </c>
      <c r="AI111" s="20" t="s">
        <v>38</v>
      </c>
    </row>
    <row r="112" spans="1:35" x14ac:dyDescent="0.35">
      <c r="A112" s="13">
        <v>110</v>
      </c>
      <c r="B112" s="13">
        <v>102</v>
      </c>
      <c r="C112" s="13" t="s">
        <v>35</v>
      </c>
      <c r="D112" s="14">
        <v>20</v>
      </c>
      <c r="E112" s="15">
        <v>17</v>
      </c>
      <c r="F112" s="15">
        <v>32</v>
      </c>
      <c r="H112" s="17">
        <v>0</v>
      </c>
      <c r="I112" s="18">
        <v>0</v>
      </c>
      <c r="J112" s="18" t="s">
        <v>36</v>
      </c>
      <c r="K112" s="18">
        <v>0</v>
      </c>
      <c r="L112" s="18">
        <v>0</v>
      </c>
      <c r="M112" s="18">
        <v>0</v>
      </c>
      <c r="N112" s="19">
        <v>9.0909090909090912E-2</v>
      </c>
      <c r="O112" s="14"/>
      <c r="P112" s="15"/>
      <c r="Q112" s="15"/>
      <c r="R112" s="15"/>
      <c r="S112" s="15"/>
      <c r="T112" s="15"/>
      <c r="U112" s="16">
        <v>3</v>
      </c>
      <c r="V112" s="14" t="s">
        <v>39</v>
      </c>
      <c r="W112" s="15" t="s">
        <v>40</v>
      </c>
      <c r="X112" s="15" t="s">
        <v>40</v>
      </c>
      <c r="Y112" s="15" t="s">
        <v>39</v>
      </c>
      <c r="Z112" s="15" t="s">
        <v>39</v>
      </c>
      <c r="AA112" s="15">
        <v>2</v>
      </c>
      <c r="AB112" s="15">
        <v>1</v>
      </c>
      <c r="AC112" s="15">
        <v>2</v>
      </c>
      <c r="AD112" s="15">
        <v>2</v>
      </c>
      <c r="AE112" s="15">
        <v>3</v>
      </c>
      <c r="AG112" s="20" t="s">
        <v>37</v>
      </c>
      <c r="AH112" s="15" t="s">
        <v>37</v>
      </c>
      <c r="AI112" s="20" t="s">
        <v>43</v>
      </c>
    </row>
    <row r="113" spans="1:35" x14ac:dyDescent="0.35">
      <c r="A113" s="13">
        <v>111</v>
      </c>
      <c r="B113" s="13">
        <v>103</v>
      </c>
      <c r="C113" s="13" t="s">
        <v>41</v>
      </c>
      <c r="D113" s="14">
        <v>12</v>
      </c>
      <c r="E113" s="15">
        <v>0</v>
      </c>
      <c r="F113" s="15">
        <v>20</v>
      </c>
      <c r="G113" s="16">
        <v>0</v>
      </c>
      <c r="H113" s="17">
        <v>0.14084507042253522</v>
      </c>
      <c r="I113" s="18" t="s">
        <v>36</v>
      </c>
      <c r="J113" s="18">
        <v>0.4</v>
      </c>
      <c r="K113" s="18" t="s">
        <v>36</v>
      </c>
      <c r="L113" s="18">
        <v>0.14965986394557823</v>
      </c>
      <c r="M113" s="18" t="s">
        <v>36</v>
      </c>
      <c r="N113" s="19">
        <v>0.14965986394557823</v>
      </c>
      <c r="O113" s="14">
        <v>6</v>
      </c>
      <c r="P113" s="15">
        <v>7</v>
      </c>
      <c r="Q113" s="15">
        <v>1</v>
      </c>
      <c r="R113" s="15">
        <v>3</v>
      </c>
      <c r="S113" s="15">
        <v>2</v>
      </c>
      <c r="T113" s="15">
        <v>5</v>
      </c>
      <c r="U113" s="16">
        <v>4</v>
      </c>
      <c r="V113" s="14">
        <v>3</v>
      </c>
      <c r="W113" s="15" t="s">
        <v>39</v>
      </c>
      <c r="X113" s="15">
        <v>3</v>
      </c>
      <c r="Y113" s="15">
        <v>3</v>
      </c>
      <c r="Z113" s="15">
        <v>3</v>
      </c>
      <c r="AA113" s="15">
        <v>1</v>
      </c>
      <c r="AB113" s="15">
        <v>1</v>
      </c>
      <c r="AC113" s="15">
        <v>3</v>
      </c>
      <c r="AD113" s="15">
        <v>3</v>
      </c>
      <c r="AE113" s="15">
        <v>3</v>
      </c>
      <c r="AF113" s="16">
        <v>3</v>
      </c>
      <c r="AG113" s="20" t="s">
        <v>42</v>
      </c>
      <c r="AH113" s="15" t="s">
        <v>42</v>
      </c>
    </row>
    <row r="114" spans="1:35" x14ac:dyDescent="0.35">
      <c r="A114" s="13">
        <v>112</v>
      </c>
      <c r="B114" s="13">
        <v>104</v>
      </c>
      <c r="C114" s="13" t="s">
        <v>41</v>
      </c>
      <c r="D114" s="14">
        <v>4</v>
      </c>
      <c r="E114" s="15">
        <v>5</v>
      </c>
      <c r="F114" s="15">
        <v>6</v>
      </c>
      <c r="G114" s="16">
        <v>0</v>
      </c>
      <c r="H114" s="17">
        <v>2.2935779816513763E-2</v>
      </c>
      <c r="I114" s="18">
        <v>0</v>
      </c>
      <c r="J114" s="18">
        <v>0</v>
      </c>
      <c r="K114" s="18" t="s">
        <v>36</v>
      </c>
      <c r="L114" s="18">
        <v>2.2727272727272728E-2</v>
      </c>
      <c r="M114" s="18">
        <v>0</v>
      </c>
      <c r="N114" s="19">
        <v>2.2522522522522521E-2</v>
      </c>
      <c r="O114" s="14">
        <v>1</v>
      </c>
      <c r="P114" s="15">
        <v>5</v>
      </c>
      <c r="Q114" s="15">
        <v>2</v>
      </c>
      <c r="R114" s="15">
        <v>3</v>
      </c>
      <c r="S114" s="15">
        <v>4</v>
      </c>
      <c r="T114" s="15">
        <v>7</v>
      </c>
      <c r="U114" s="16">
        <v>6</v>
      </c>
      <c r="V114" s="14" t="s">
        <v>39</v>
      </c>
      <c r="W114" s="15">
        <v>3</v>
      </c>
      <c r="X114" s="15" t="s">
        <v>40</v>
      </c>
      <c r="Y114" s="15">
        <v>1</v>
      </c>
      <c r="Z114" s="15">
        <v>3</v>
      </c>
      <c r="AA114" s="15">
        <v>1</v>
      </c>
      <c r="AB114" s="15" t="s">
        <v>40</v>
      </c>
      <c r="AC114" s="15">
        <v>1</v>
      </c>
      <c r="AD114" s="15">
        <v>1</v>
      </c>
      <c r="AE114" s="15">
        <v>2</v>
      </c>
      <c r="AF114" s="16">
        <v>1</v>
      </c>
      <c r="AG114" s="20" t="s">
        <v>37</v>
      </c>
      <c r="AH114" s="15" t="s">
        <v>42</v>
      </c>
      <c r="AI114" s="20" t="s">
        <v>47</v>
      </c>
    </row>
    <row r="115" spans="1:35" x14ac:dyDescent="0.35">
      <c r="A115" s="13">
        <v>113</v>
      </c>
      <c r="B115" s="13">
        <v>105</v>
      </c>
      <c r="C115" s="13" t="s">
        <v>35</v>
      </c>
      <c r="D115" s="14">
        <v>1000</v>
      </c>
      <c r="E115" s="15">
        <v>50</v>
      </c>
      <c r="F115" s="15">
        <v>100</v>
      </c>
      <c r="G115" s="16">
        <v>5</v>
      </c>
      <c r="H115" s="17" t="s">
        <v>36</v>
      </c>
      <c r="I115" s="18" t="s">
        <v>36</v>
      </c>
      <c r="J115" s="18" t="s">
        <v>36</v>
      </c>
      <c r="K115" s="18" t="s">
        <v>36</v>
      </c>
      <c r="L115" s="18" t="s">
        <v>36</v>
      </c>
      <c r="M115" s="18" t="s">
        <v>36</v>
      </c>
      <c r="N115" s="19" t="s">
        <v>36</v>
      </c>
      <c r="O115" s="14">
        <v>1</v>
      </c>
      <c r="P115" s="15">
        <v>2</v>
      </c>
      <c r="Q115" s="15">
        <v>3</v>
      </c>
      <c r="R115" s="15">
        <v>7</v>
      </c>
      <c r="S115" s="15">
        <v>5</v>
      </c>
      <c r="T115" s="15">
        <v>4</v>
      </c>
      <c r="U115" s="16">
        <v>6</v>
      </c>
      <c r="V115" s="14" t="s">
        <v>39</v>
      </c>
      <c r="W115" s="15" t="s">
        <v>39</v>
      </c>
      <c r="X115" s="15">
        <v>2</v>
      </c>
      <c r="Y115" s="15">
        <v>1</v>
      </c>
      <c r="Z115" s="15">
        <v>2</v>
      </c>
      <c r="AA115" s="15">
        <v>1</v>
      </c>
      <c r="AB115" s="15">
        <v>3</v>
      </c>
      <c r="AC115" s="15">
        <v>2</v>
      </c>
      <c r="AD115" s="15" t="s">
        <v>40</v>
      </c>
      <c r="AE115" s="15" t="s">
        <v>40</v>
      </c>
      <c r="AF115" s="16" t="s">
        <v>40</v>
      </c>
      <c r="AG115" s="20" t="s">
        <v>37</v>
      </c>
      <c r="AH115" s="15" t="s">
        <v>42</v>
      </c>
    </row>
    <row r="116" spans="1:35" x14ac:dyDescent="0.35">
      <c r="A116" s="13">
        <v>114</v>
      </c>
      <c r="B116" s="13">
        <v>106</v>
      </c>
      <c r="C116" s="13" t="s">
        <v>35</v>
      </c>
      <c r="D116" s="14">
        <v>2</v>
      </c>
      <c r="H116" s="17">
        <v>0</v>
      </c>
      <c r="I116" s="18" t="s">
        <v>36</v>
      </c>
      <c r="J116" s="18" t="s">
        <v>36</v>
      </c>
      <c r="K116" s="18" t="s">
        <v>36</v>
      </c>
      <c r="L116" s="18">
        <v>0</v>
      </c>
      <c r="M116" s="18" t="s">
        <v>36</v>
      </c>
      <c r="N116" s="19">
        <v>0</v>
      </c>
      <c r="O116" s="14">
        <v>4</v>
      </c>
      <c r="P116" s="15">
        <v>3</v>
      </c>
      <c r="Q116" s="15">
        <v>1</v>
      </c>
      <c r="R116" s="15">
        <v>5</v>
      </c>
      <c r="S116" s="15">
        <v>2</v>
      </c>
      <c r="T116" s="15">
        <v>6</v>
      </c>
      <c r="U116" s="16">
        <v>7</v>
      </c>
      <c r="V116" s="14" t="s">
        <v>40</v>
      </c>
      <c r="W116" s="15" t="s">
        <v>40</v>
      </c>
      <c r="X116" s="15" t="s">
        <v>40</v>
      </c>
      <c r="Y116" s="15" t="s">
        <v>40</v>
      </c>
      <c r="Z116" s="15" t="s">
        <v>40</v>
      </c>
      <c r="AA116" s="15" t="s">
        <v>40</v>
      </c>
      <c r="AB116" s="15" t="s">
        <v>40</v>
      </c>
      <c r="AC116" s="15" t="s">
        <v>40</v>
      </c>
      <c r="AD116" s="15" t="s">
        <v>40</v>
      </c>
      <c r="AE116" s="15" t="s">
        <v>40</v>
      </c>
      <c r="AF116" s="16" t="s">
        <v>40</v>
      </c>
      <c r="AG116" s="20" t="s">
        <v>42</v>
      </c>
      <c r="AH116" s="15" t="s">
        <v>42</v>
      </c>
    </row>
    <row r="117" spans="1:35" x14ac:dyDescent="0.35">
      <c r="A117" s="13">
        <v>115</v>
      </c>
      <c r="B117" s="13" t="s">
        <v>64</v>
      </c>
      <c r="C117" s="13" t="s">
        <v>35</v>
      </c>
      <c r="F117" s="15">
        <v>25</v>
      </c>
      <c r="H117" s="17">
        <v>0</v>
      </c>
      <c r="I117" s="18">
        <v>0</v>
      </c>
      <c r="J117" s="18">
        <v>5.8823529411764705E-2</v>
      </c>
      <c r="K117" s="18" t="s">
        <v>36</v>
      </c>
      <c r="L117" s="18">
        <v>5.7971014492753624E-2</v>
      </c>
      <c r="M117" s="18">
        <v>0</v>
      </c>
      <c r="N117" s="19">
        <v>5.7142857142857141E-2</v>
      </c>
      <c r="O117" s="14">
        <v>3</v>
      </c>
      <c r="P117" s="15">
        <v>1</v>
      </c>
      <c r="Q117" s="15">
        <v>2</v>
      </c>
      <c r="R117" s="15">
        <v>5</v>
      </c>
      <c r="S117" s="15">
        <v>4</v>
      </c>
      <c r="T117" s="15">
        <v>6</v>
      </c>
      <c r="U117" s="16">
        <v>7</v>
      </c>
      <c r="V117" s="14">
        <v>2</v>
      </c>
      <c r="W117" s="15" t="s">
        <v>39</v>
      </c>
      <c r="X117" s="15">
        <v>2</v>
      </c>
      <c r="Y117" s="15" t="s">
        <v>40</v>
      </c>
      <c r="Z117" s="15" t="s">
        <v>39</v>
      </c>
      <c r="AA117" s="15">
        <v>2</v>
      </c>
      <c r="AB117" s="15">
        <v>1</v>
      </c>
      <c r="AC117" s="15" t="s">
        <v>40</v>
      </c>
      <c r="AD117" s="15">
        <v>1</v>
      </c>
      <c r="AE117" s="15" t="s">
        <v>39</v>
      </c>
      <c r="AF117" s="16" t="s">
        <v>40</v>
      </c>
      <c r="AG117" s="20" t="s">
        <v>42</v>
      </c>
      <c r="AH117" s="15" t="s">
        <v>37</v>
      </c>
      <c r="AI117" s="20" t="s">
        <v>44</v>
      </c>
    </row>
    <row r="118" spans="1:35" x14ac:dyDescent="0.35">
      <c r="A118" s="13">
        <v>116</v>
      </c>
      <c r="B118" s="13" t="s">
        <v>65</v>
      </c>
      <c r="C118" s="13" t="s">
        <v>35</v>
      </c>
      <c r="D118" s="14">
        <v>8</v>
      </c>
      <c r="F118" s="15">
        <v>26</v>
      </c>
      <c r="H118" s="17">
        <v>0</v>
      </c>
      <c r="I118" s="18">
        <v>0</v>
      </c>
      <c r="J118" s="18">
        <v>5.8823529411764705E-2</v>
      </c>
      <c r="K118" s="18" t="s">
        <v>36</v>
      </c>
      <c r="L118" s="18">
        <v>5.7971014492753624E-2</v>
      </c>
      <c r="M118" s="18">
        <v>0</v>
      </c>
      <c r="N118" s="19">
        <v>5.7142857142857141E-2</v>
      </c>
      <c r="O118" s="14"/>
      <c r="P118" s="15">
        <v>2</v>
      </c>
      <c r="Q118" s="15">
        <v>1</v>
      </c>
      <c r="R118" s="15"/>
      <c r="S118" s="15">
        <v>3</v>
      </c>
      <c r="T118" s="15"/>
      <c r="U118" s="16"/>
      <c r="V118" s="14">
        <v>3</v>
      </c>
      <c r="Z118" s="15" t="s">
        <v>39</v>
      </c>
      <c r="AA118" s="15">
        <v>1</v>
      </c>
      <c r="AB118" s="15">
        <v>1</v>
      </c>
      <c r="AC118" s="15">
        <v>2</v>
      </c>
      <c r="AD118" s="15">
        <v>2</v>
      </c>
      <c r="AE118" s="15">
        <v>3</v>
      </c>
      <c r="AG118" s="20" t="s">
        <v>42</v>
      </c>
      <c r="AH118" s="15" t="s">
        <v>37</v>
      </c>
      <c r="AI118" s="20" t="s">
        <v>44</v>
      </c>
    </row>
    <row r="119" spans="1:35" x14ac:dyDescent="0.35">
      <c r="A119" s="13">
        <v>117</v>
      </c>
      <c r="B119" s="13">
        <v>108</v>
      </c>
      <c r="C119" s="13" t="s">
        <v>41</v>
      </c>
      <c r="D119" s="14">
        <v>8</v>
      </c>
      <c r="E119" s="15">
        <v>12</v>
      </c>
      <c r="F119" s="15">
        <v>12</v>
      </c>
      <c r="G119" s="16">
        <v>0</v>
      </c>
      <c r="H119" s="17">
        <v>1.6949152542372881E-2</v>
      </c>
      <c r="I119" s="18">
        <v>0</v>
      </c>
      <c r="J119" s="18">
        <v>0</v>
      </c>
      <c r="K119" s="18" t="s">
        <v>36</v>
      </c>
      <c r="L119" s="18">
        <v>1.6835016835016835E-2</v>
      </c>
      <c r="M119" s="18">
        <v>0</v>
      </c>
      <c r="N119" s="19">
        <v>1.6286644951140065E-2</v>
      </c>
      <c r="O119" s="14"/>
      <c r="P119" s="15"/>
      <c r="Q119" s="15">
        <v>5</v>
      </c>
      <c r="R119" s="15"/>
      <c r="S119" s="15"/>
      <c r="T119" s="15"/>
      <c r="U119" s="16"/>
      <c r="V119" s="14" t="s">
        <v>40</v>
      </c>
      <c r="W119" s="15" t="s">
        <v>40</v>
      </c>
      <c r="X119" s="15">
        <v>1</v>
      </c>
      <c r="Y119" s="15">
        <v>2</v>
      </c>
      <c r="Z119" s="15" t="s">
        <v>39</v>
      </c>
      <c r="AA119" s="15">
        <v>2</v>
      </c>
      <c r="AB119" s="15">
        <v>1</v>
      </c>
      <c r="AC119" s="15">
        <v>2</v>
      </c>
      <c r="AD119" s="15">
        <v>1</v>
      </c>
      <c r="AE119" s="15">
        <v>1</v>
      </c>
      <c r="AF119" s="16" t="s">
        <v>40</v>
      </c>
      <c r="AG119" s="20" t="s">
        <v>37</v>
      </c>
      <c r="AH119" s="15" t="s">
        <v>37</v>
      </c>
      <c r="AI119" s="20" t="s">
        <v>44</v>
      </c>
    </row>
    <row r="120" spans="1:35" x14ac:dyDescent="0.35">
      <c r="A120" s="13">
        <v>118</v>
      </c>
      <c r="B120" s="13" t="s">
        <v>66</v>
      </c>
      <c r="C120" s="13" t="s">
        <v>41</v>
      </c>
      <c r="D120" s="14">
        <v>8</v>
      </c>
      <c r="E120" s="15">
        <v>0</v>
      </c>
      <c r="F120" s="15">
        <v>0</v>
      </c>
      <c r="G120" s="16">
        <v>0</v>
      </c>
      <c r="H120" s="17">
        <v>0.34782608695652173</v>
      </c>
      <c r="I120" s="18" t="s">
        <v>36</v>
      </c>
      <c r="J120" s="18" t="s">
        <v>36</v>
      </c>
      <c r="K120" s="18" t="s">
        <v>36</v>
      </c>
      <c r="L120" s="18">
        <v>0.34782608695652173</v>
      </c>
      <c r="M120" s="18" t="s">
        <v>36</v>
      </c>
      <c r="N120" s="19">
        <v>0.34782608695652173</v>
      </c>
      <c r="O120" s="14">
        <v>4</v>
      </c>
      <c r="P120" s="15">
        <v>5</v>
      </c>
      <c r="Q120" s="15">
        <v>2</v>
      </c>
      <c r="R120" s="15">
        <v>3</v>
      </c>
      <c r="S120" s="15">
        <v>7</v>
      </c>
      <c r="T120" s="15">
        <v>6</v>
      </c>
      <c r="U120" s="16">
        <v>1</v>
      </c>
      <c r="V120" s="14" t="s">
        <v>39</v>
      </c>
      <c r="W120" s="15" t="s">
        <v>40</v>
      </c>
      <c r="X120" s="15">
        <v>3</v>
      </c>
      <c r="Y120" s="15">
        <v>2</v>
      </c>
      <c r="Z120" s="15" t="s">
        <v>39</v>
      </c>
      <c r="AA120" s="15">
        <v>1</v>
      </c>
      <c r="AB120" s="15">
        <v>2</v>
      </c>
      <c r="AC120" s="15">
        <v>2</v>
      </c>
      <c r="AD120" s="15">
        <v>3</v>
      </c>
      <c r="AE120" s="15" t="s">
        <v>39</v>
      </c>
      <c r="AF120" s="16" t="s">
        <v>40</v>
      </c>
      <c r="AG120" s="20" t="s">
        <v>42</v>
      </c>
      <c r="AH120" s="15" t="s">
        <v>42</v>
      </c>
      <c r="AI120" s="20" t="s">
        <v>47</v>
      </c>
    </row>
    <row r="121" spans="1:35" x14ac:dyDescent="0.35">
      <c r="A121" s="13">
        <v>119</v>
      </c>
      <c r="B121" s="13" t="s">
        <v>67</v>
      </c>
      <c r="C121" s="13" t="s">
        <v>41</v>
      </c>
      <c r="D121" s="14">
        <v>5</v>
      </c>
      <c r="H121" s="17">
        <v>0.34782608695652173</v>
      </c>
      <c r="I121" s="18" t="s">
        <v>36</v>
      </c>
      <c r="J121" s="18" t="s">
        <v>36</v>
      </c>
      <c r="K121" s="18" t="s">
        <v>36</v>
      </c>
      <c r="L121" s="18">
        <v>0.34782608695652173</v>
      </c>
      <c r="M121" s="18" t="s">
        <v>36</v>
      </c>
      <c r="N121" s="19">
        <v>0.34782608695652173</v>
      </c>
      <c r="O121" s="14">
        <v>4</v>
      </c>
      <c r="P121" s="15">
        <v>5</v>
      </c>
      <c r="Q121" s="15">
        <v>1</v>
      </c>
      <c r="R121" s="15">
        <v>2</v>
      </c>
      <c r="S121" s="15">
        <v>7</v>
      </c>
      <c r="T121" s="15">
        <v>6</v>
      </c>
      <c r="U121" s="16">
        <v>3</v>
      </c>
      <c r="V121" s="14" t="s">
        <v>39</v>
      </c>
      <c r="W121" s="15" t="s">
        <v>40</v>
      </c>
      <c r="X121" s="15">
        <v>3</v>
      </c>
      <c r="Y121" s="15">
        <v>3</v>
      </c>
      <c r="Z121" s="15">
        <v>3</v>
      </c>
      <c r="AA121" s="15">
        <v>3</v>
      </c>
      <c r="AB121" s="15">
        <v>3</v>
      </c>
      <c r="AC121" s="15">
        <v>1</v>
      </c>
      <c r="AD121" s="15" t="s">
        <v>39</v>
      </c>
      <c r="AE121" s="15">
        <v>1</v>
      </c>
      <c r="AF121" s="16" t="s">
        <v>40</v>
      </c>
      <c r="AG121" s="20" t="s">
        <v>42</v>
      </c>
      <c r="AH121" s="15" t="s">
        <v>42</v>
      </c>
      <c r="AI121" s="20" t="s">
        <v>47</v>
      </c>
    </row>
    <row r="122" spans="1:35" x14ac:dyDescent="0.35">
      <c r="A122" s="13">
        <v>120</v>
      </c>
      <c r="B122" s="13">
        <v>110</v>
      </c>
      <c r="C122" s="13" t="s">
        <v>35</v>
      </c>
      <c r="D122" s="14">
        <v>0</v>
      </c>
      <c r="E122" s="15">
        <v>0</v>
      </c>
      <c r="H122" s="17" t="s">
        <v>36</v>
      </c>
      <c r="I122" s="18" t="s">
        <v>36</v>
      </c>
      <c r="J122" s="18">
        <v>0</v>
      </c>
      <c r="K122" s="18">
        <v>0</v>
      </c>
      <c r="L122" s="18">
        <v>0</v>
      </c>
      <c r="M122" s="18">
        <v>0</v>
      </c>
      <c r="N122" s="19">
        <v>0</v>
      </c>
      <c r="O122" s="14">
        <v>1</v>
      </c>
      <c r="P122" s="15">
        <v>2</v>
      </c>
      <c r="Q122" s="15">
        <v>3</v>
      </c>
      <c r="R122" s="15"/>
      <c r="S122" s="15">
        <v>4</v>
      </c>
      <c r="T122" s="15">
        <v>5</v>
      </c>
      <c r="U122" s="16"/>
      <c r="V122" s="14" t="s">
        <v>39</v>
      </c>
      <c r="W122" s="15">
        <v>2</v>
      </c>
      <c r="X122" s="15">
        <v>2</v>
      </c>
      <c r="Y122" s="15">
        <v>3</v>
      </c>
      <c r="Z122" s="15" t="s">
        <v>39</v>
      </c>
      <c r="AC122" s="15">
        <v>1</v>
      </c>
      <c r="AD122" s="15">
        <v>1</v>
      </c>
      <c r="AE122" s="15">
        <v>3</v>
      </c>
      <c r="AG122" s="20" t="s">
        <v>42</v>
      </c>
      <c r="AH122" s="15" t="s">
        <v>37</v>
      </c>
      <c r="AI122" s="20" t="s">
        <v>50</v>
      </c>
    </row>
    <row r="123" spans="1:35" x14ac:dyDescent="0.35">
      <c r="A123" s="13">
        <v>121</v>
      </c>
      <c r="B123" s="13">
        <v>111</v>
      </c>
      <c r="C123" s="13" t="s">
        <v>35</v>
      </c>
      <c r="D123" s="14">
        <v>4</v>
      </c>
      <c r="F123" s="15">
        <v>24</v>
      </c>
      <c r="H123" s="17">
        <v>0</v>
      </c>
      <c r="I123" s="18" t="s">
        <v>36</v>
      </c>
      <c r="J123" s="18">
        <v>0</v>
      </c>
      <c r="K123" s="18" t="s">
        <v>36</v>
      </c>
      <c r="L123" s="18">
        <v>0</v>
      </c>
      <c r="M123" s="18" t="s">
        <v>36</v>
      </c>
      <c r="N123" s="19">
        <v>0</v>
      </c>
      <c r="O123" s="14"/>
      <c r="P123" s="15"/>
      <c r="Q123" s="15"/>
      <c r="R123" s="15"/>
      <c r="S123" s="15"/>
      <c r="T123" s="15"/>
      <c r="U123" s="16"/>
      <c r="V123" s="14">
        <v>3</v>
      </c>
      <c r="W123" s="15" t="s">
        <v>40</v>
      </c>
      <c r="X123" s="15">
        <v>3</v>
      </c>
      <c r="Y123" s="15" t="s">
        <v>40</v>
      </c>
      <c r="Z123" s="15" t="s">
        <v>39</v>
      </c>
      <c r="AA123" s="15" t="s">
        <v>39</v>
      </c>
      <c r="AB123" s="15" t="s">
        <v>40</v>
      </c>
      <c r="AC123" s="15" t="s">
        <v>39</v>
      </c>
      <c r="AD123" s="15">
        <v>2</v>
      </c>
      <c r="AE123" s="15">
        <v>1</v>
      </c>
      <c r="AG123" s="20" t="s">
        <v>37</v>
      </c>
      <c r="AH123" s="15" t="s">
        <v>37</v>
      </c>
      <c r="AI123" s="20" t="s">
        <v>43</v>
      </c>
    </row>
    <row r="124" spans="1:35" x14ac:dyDescent="0.35">
      <c r="A124" s="13">
        <v>122</v>
      </c>
      <c r="B124" s="13">
        <v>112</v>
      </c>
      <c r="C124" s="13" t="s">
        <v>35</v>
      </c>
      <c r="D124" s="14">
        <v>4</v>
      </c>
      <c r="E124" s="15">
        <v>4</v>
      </c>
      <c r="H124" s="17">
        <v>0</v>
      </c>
      <c r="I124" s="18">
        <v>0</v>
      </c>
      <c r="J124" s="18" t="s">
        <v>36</v>
      </c>
      <c r="K124" s="18" t="s">
        <v>36</v>
      </c>
      <c r="L124" s="18">
        <v>0</v>
      </c>
      <c r="M124" s="18">
        <v>0</v>
      </c>
      <c r="N124" s="19">
        <v>0</v>
      </c>
      <c r="O124" s="14">
        <v>1</v>
      </c>
      <c r="P124" s="15">
        <v>5</v>
      </c>
      <c r="Q124" s="15">
        <v>2</v>
      </c>
      <c r="R124" s="15">
        <v>3</v>
      </c>
      <c r="S124" s="15">
        <v>4</v>
      </c>
      <c r="T124" s="15">
        <v>6</v>
      </c>
      <c r="U124" s="16">
        <v>7</v>
      </c>
      <c r="V124" s="14" t="s">
        <v>39</v>
      </c>
      <c r="W124" s="15" t="s">
        <v>40</v>
      </c>
      <c r="X124" s="15">
        <v>1</v>
      </c>
      <c r="Y124" s="15" t="s">
        <v>39</v>
      </c>
      <c r="Z124" s="15">
        <v>2</v>
      </c>
      <c r="AA124" s="15">
        <v>1</v>
      </c>
      <c r="AB124" s="15">
        <v>1</v>
      </c>
      <c r="AC124" s="15">
        <v>2</v>
      </c>
      <c r="AD124" s="15">
        <v>2</v>
      </c>
      <c r="AE124" s="15">
        <v>1</v>
      </c>
      <c r="AF124" s="16" t="s">
        <v>40</v>
      </c>
      <c r="AG124" s="20" t="s">
        <v>37</v>
      </c>
      <c r="AH124" s="15" t="s">
        <v>42</v>
      </c>
      <c r="AI124" s="20" t="s">
        <v>47</v>
      </c>
    </row>
    <row r="125" spans="1:35" x14ac:dyDescent="0.35">
      <c r="A125" s="13">
        <v>123</v>
      </c>
      <c r="B125" s="13" t="s">
        <v>68</v>
      </c>
      <c r="C125" s="13" t="s">
        <v>41</v>
      </c>
      <c r="D125" s="14">
        <v>8</v>
      </c>
      <c r="E125" s="15">
        <v>0</v>
      </c>
      <c r="F125" s="15">
        <v>16</v>
      </c>
      <c r="G125" s="16">
        <v>0</v>
      </c>
      <c r="H125" s="17">
        <v>5.8139534883720929E-2</v>
      </c>
      <c r="I125" s="18" t="s">
        <v>36</v>
      </c>
      <c r="J125" s="18">
        <v>0.13333333333333333</v>
      </c>
      <c r="K125" s="18" t="s">
        <v>36</v>
      </c>
      <c r="L125" s="18">
        <v>6.9306930693069313E-2</v>
      </c>
      <c r="M125" s="18" t="s">
        <v>36</v>
      </c>
      <c r="N125" s="19">
        <v>6.9306930693069313E-2</v>
      </c>
      <c r="O125" s="14">
        <v>5</v>
      </c>
      <c r="P125" s="15">
        <v>6</v>
      </c>
      <c r="Q125" s="15">
        <v>4</v>
      </c>
      <c r="R125" s="15">
        <v>7</v>
      </c>
      <c r="S125" s="15">
        <v>3</v>
      </c>
      <c r="T125" s="15">
        <v>2</v>
      </c>
      <c r="U125" s="16">
        <v>1</v>
      </c>
      <c r="V125" s="14" t="s">
        <v>39</v>
      </c>
      <c r="W125" s="15" t="s">
        <v>40</v>
      </c>
      <c r="X125" s="15">
        <v>2</v>
      </c>
      <c r="Y125" s="15" t="s">
        <v>39</v>
      </c>
      <c r="Z125" s="15" t="s">
        <v>39</v>
      </c>
      <c r="AA125" s="15" t="s">
        <v>39</v>
      </c>
      <c r="AB125" s="15">
        <v>2</v>
      </c>
      <c r="AC125" s="15" t="s">
        <v>39</v>
      </c>
      <c r="AD125" s="15">
        <v>3</v>
      </c>
      <c r="AE125" s="15" t="s">
        <v>39</v>
      </c>
      <c r="AF125" s="16" t="s">
        <v>40</v>
      </c>
      <c r="AG125" s="20" t="s">
        <v>42</v>
      </c>
      <c r="AH125" s="15" t="s">
        <v>37</v>
      </c>
      <c r="AI125" s="20" t="s">
        <v>44</v>
      </c>
    </row>
    <row r="126" spans="1:35" x14ac:dyDescent="0.35">
      <c r="A126" s="13">
        <v>124</v>
      </c>
      <c r="B126" s="13" t="s">
        <v>69</v>
      </c>
      <c r="C126" s="13" t="s">
        <v>41</v>
      </c>
      <c r="D126" s="14">
        <v>12</v>
      </c>
      <c r="E126" s="15">
        <v>0</v>
      </c>
      <c r="F126" s="15">
        <v>24</v>
      </c>
      <c r="G126" s="16">
        <v>0</v>
      </c>
      <c r="H126" s="17">
        <v>5.8139534883720929E-2</v>
      </c>
      <c r="I126" s="18" t="s">
        <v>36</v>
      </c>
      <c r="J126" s="18">
        <v>0.13333333333333333</v>
      </c>
      <c r="K126" s="18" t="s">
        <v>36</v>
      </c>
      <c r="L126" s="18">
        <v>6.9306930693069313E-2</v>
      </c>
      <c r="M126" s="18" t="s">
        <v>36</v>
      </c>
      <c r="N126" s="19">
        <v>6.9306930693069313E-2</v>
      </c>
      <c r="O126" s="14">
        <v>4</v>
      </c>
      <c r="P126" s="15">
        <v>5</v>
      </c>
      <c r="Q126" s="15">
        <v>1</v>
      </c>
      <c r="R126" s="15">
        <v>6</v>
      </c>
      <c r="S126" s="15">
        <v>2</v>
      </c>
      <c r="T126" s="15">
        <v>3</v>
      </c>
      <c r="U126" s="16">
        <v>7</v>
      </c>
      <c r="V126" s="14" t="s">
        <v>39</v>
      </c>
      <c r="W126" s="15" t="s">
        <v>40</v>
      </c>
      <c r="X126" s="15">
        <v>3</v>
      </c>
      <c r="Y126" s="15" t="s">
        <v>39</v>
      </c>
      <c r="Z126" s="15" t="s">
        <v>39</v>
      </c>
      <c r="AA126" s="15">
        <v>3</v>
      </c>
      <c r="AB126" s="15" t="s">
        <v>40</v>
      </c>
      <c r="AC126" s="15">
        <v>1</v>
      </c>
      <c r="AG126" s="20" t="s">
        <v>42</v>
      </c>
      <c r="AH126" s="15" t="s">
        <v>37</v>
      </c>
      <c r="AI126" s="20" t="s">
        <v>44</v>
      </c>
    </row>
    <row r="127" spans="1:35" x14ac:dyDescent="0.35">
      <c r="A127" s="13">
        <v>125</v>
      </c>
      <c r="B127" s="13">
        <v>114</v>
      </c>
      <c r="C127" s="13" t="s">
        <v>41</v>
      </c>
      <c r="D127" s="14">
        <v>6</v>
      </c>
      <c r="E127" s="15">
        <v>0</v>
      </c>
      <c r="F127" s="15">
        <v>12</v>
      </c>
      <c r="G127" s="16">
        <v>0</v>
      </c>
      <c r="H127" s="17">
        <v>0</v>
      </c>
      <c r="I127" s="18" t="s">
        <v>36</v>
      </c>
      <c r="J127" s="18">
        <v>0</v>
      </c>
      <c r="K127" s="18" t="s">
        <v>36</v>
      </c>
      <c r="L127" s="18">
        <v>0</v>
      </c>
      <c r="M127" s="18" t="s">
        <v>36</v>
      </c>
      <c r="N127" s="19">
        <v>5.5970149253731345E-2</v>
      </c>
      <c r="O127" s="14">
        <v>3</v>
      </c>
      <c r="P127" s="15">
        <v>4</v>
      </c>
      <c r="Q127" s="15">
        <v>1</v>
      </c>
      <c r="R127" s="15">
        <v>7</v>
      </c>
      <c r="S127" s="15">
        <v>2</v>
      </c>
      <c r="T127" s="15">
        <v>6</v>
      </c>
      <c r="U127" s="16">
        <v>5</v>
      </c>
      <c r="V127" s="14" t="s">
        <v>39</v>
      </c>
      <c r="W127" s="15" t="s">
        <v>40</v>
      </c>
      <c r="X127" s="15">
        <v>1</v>
      </c>
      <c r="Y127" s="15">
        <v>1</v>
      </c>
      <c r="Z127" s="15">
        <v>3</v>
      </c>
      <c r="AA127" s="15">
        <v>1</v>
      </c>
      <c r="AB127" s="15">
        <v>2</v>
      </c>
      <c r="AC127" s="15">
        <v>2</v>
      </c>
      <c r="AD127" s="15">
        <v>2</v>
      </c>
      <c r="AE127" s="15">
        <v>1</v>
      </c>
      <c r="AF127" s="16">
        <v>1</v>
      </c>
      <c r="AG127" s="20" t="s">
        <v>37</v>
      </c>
      <c r="AH127" s="15" t="s">
        <v>37</v>
      </c>
      <c r="AI127" s="20" t="s">
        <v>44</v>
      </c>
    </row>
    <row r="128" spans="1:35" x14ac:dyDescent="0.35">
      <c r="A128" s="13">
        <v>126</v>
      </c>
      <c r="B128" s="13">
        <v>115</v>
      </c>
      <c r="C128" s="13" t="s">
        <v>35</v>
      </c>
      <c r="D128" s="14">
        <v>24</v>
      </c>
      <c r="E128" s="15">
        <v>0</v>
      </c>
      <c r="F128" s="15">
        <v>55</v>
      </c>
      <c r="G128" s="16">
        <v>37</v>
      </c>
      <c r="H128" s="17">
        <v>0</v>
      </c>
      <c r="I128" s="18" t="s">
        <v>36</v>
      </c>
      <c r="J128" s="18">
        <v>0</v>
      </c>
      <c r="K128" s="18">
        <v>0</v>
      </c>
      <c r="L128" s="18">
        <v>0</v>
      </c>
      <c r="M128" s="18">
        <v>0</v>
      </c>
      <c r="N128" s="19">
        <v>0</v>
      </c>
      <c r="O128" s="14"/>
      <c r="P128" s="15"/>
      <c r="Q128" s="15"/>
      <c r="R128" s="15"/>
      <c r="S128" s="15"/>
      <c r="T128" s="15"/>
      <c r="U128" s="16"/>
      <c r="V128" s="14" t="s">
        <v>39</v>
      </c>
      <c r="X128" s="15">
        <v>2</v>
      </c>
      <c r="Y128" s="15" t="s">
        <v>39</v>
      </c>
      <c r="Z128" s="15">
        <v>3</v>
      </c>
      <c r="AA128" s="15" t="s">
        <v>40</v>
      </c>
      <c r="AB128" s="15" t="s">
        <v>40</v>
      </c>
      <c r="AC128" s="15">
        <v>1</v>
      </c>
      <c r="AD128" s="15" t="s">
        <v>40</v>
      </c>
      <c r="AE128" s="15">
        <v>1</v>
      </c>
      <c r="AG128" s="20" t="s">
        <v>37</v>
      </c>
      <c r="AH128" s="15" t="s">
        <v>37</v>
      </c>
      <c r="AI128" s="20" t="s">
        <v>43</v>
      </c>
    </row>
    <row r="129" spans="1:35" x14ac:dyDescent="0.35">
      <c r="A129" s="13">
        <v>127</v>
      </c>
      <c r="B129" s="13">
        <v>116</v>
      </c>
      <c r="C129" s="13" t="s">
        <v>35</v>
      </c>
      <c r="D129" s="14">
        <v>3</v>
      </c>
      <c r="E129" s="15">
        <v>8</v>
      </c>
      <c r="F129" s="15">
        <v>6</v>
      </c>
      <c r="H129" s="17">
        <v>0</v>
      </c>
      <c r="I129" s="18">
        <v>0</v>
      </c>
      <c r="J129" s="18">
        <v>0</v>
      </c>
      <c r="K129" s="18" t="s">
        <v>36</v>
      </c>
      <c r="L129" s="18">
        <v>0</v>
      </c>
      <c r="M129" s="18">
        <v>0</v>
      </c>
      <c r="N129" s="19">
        <v>0</v>
      </c>
      <c r="O129" s="14"/>
      <c r="P129" s="15"/>
      <c r="Q129" s="15"/>
      <c r="R129" s="15"/>
      <c r="S129" s="15"/>
      <c r="T129" s="15"/>
      <c r="U129" s="16"/>
      <c r="V129" s="14" t="s">
        <v>39</v>
      </c>
      <c r="W129" s="15" t="s">
        <v>39</v>
      </c>
      <c r="X129" s="15" t="s">
        <v>40</v>
      </c>
      <c r="Y129" s="15">
        <v>2</v>
      </c>
      <c r="Z129" s="15">
        <v>2</v>
      </c>
      <c r="AA129" s="15">
        <v>1</v>
      </c>
      <c r="AB129" s="15" t="s">
        <v>40</v>
      </c>
      <c r="AC129" s="15" t="s">
        <v>40</v>
      </c>
      <c r="AD129" s="15">
        <v>1</v>
      </c>
      <c r="AE129" s="15">
        <v>1</v>
      </c>
      <c r="AG129" s="20" t="s">
        <v>37</v>
      </c>
      <c r="AH129" s="15" t="s">
        <v>37</v>
      </c>
      <c r="AI129" s="20" t="s">
        <v>38</v>
      </c>
    </row>
    <row r="130" spans="1:35" x14ac:dyDescent="0.35">
      <c r="A130" s="13">
        <v>128</v>
      </c>
      <c r="B130" s="13">
        <v>117</v>
      </c>
      <c r="C130" s="13" t="s">
        <v>41</v>
      </c>
      <c r="D130" s="14">
        <v>13</v>
      </c>
      <c r="E130" s="15">
        <v>0</v>
      </c>
      <c r="F130" s="15">
        <v>37</v>
      </c>
      <c r="G130" s="16">
        <v>0</v>
      </c>
      <c r="H130" s="17">
        <v>0.17191977077363896</v>
      </c>
      <c r="I130" s="18" t="s">
        <v>36</v>
      </c>
      <c r="J130" s="18">
        <v>0.14285714285714285</v>
      </c>
      <c r="K130" s="18" t="s">
        <v>36</v>
      </c>
      <c r="L130" s="18">
        <v>0.17116279069767443</v>
      </c>
      <c r="M130" s="18" t="s">
        <v>36</v>
      </c>
      <c r="N130" s="19">
        <v>0.17116279069767443</v>
      </c>
      <c r="O130" s="14">
        <v>2</v>
      </c>
      <c r="P130" s="15">
        <v>3</v>
      </c>
      <c r="Q130" s="15">
        <v>1</v>
      </c>
      <c r="R130" s="15">
        <v>4</v>
      </c>
      <c r="S130" s="15">
        <v>5</v>
      </c>
      <c r="T130" s="15">
        <v>6</v>
      </c>
      <c r="U130" s="16">
        <v>7</v>
      </c>
      <c r="V130" s="14" t="s">
        <v>40</v>
      </c>
      <c r="W130" s="15" t="s">
        <v>40</v>
      </c>
      <c r="X130" s="15">
        <v>2</v>
      </c>
      <c r="Y130" s="15" t="s">
        <v>39</v>
      </c>
      <c r="Z130" s="15">
        <v>3</v>
      </c>
      <c r="AA130" s="15">
        <v>3</v>
      </c>
      <c r="AB130" s="15" t="s">
        <v>40</v>
      </c>
      <c r="AC130" s="15">
        <v>1</v>
      </c>
      <c r="AD130" s="15">
        <v>1</v>
      </c>
      <c r="AE130" s="15">
        <v>1</v>
      </c>
      <c r="AF130" s="16" t="s">
        <v>40</v>
      </c>
      <c r="AG130" s="20" t="s">
        <v>42</v>
      </c>
      <c r="AH130" s="15" t="s">
        <v>37</v>
      </c>
      <c r="AI130" s="20" t="s">
        <v>38</v>
      </c>
    </row>
    <row r="131" spans="1:35" x14ac:dyDescent="0.35">
      <c r="A131" s="13">
        <v>129</v>
      </c>
      <c r="B131" s="13">
        <v>118</v>
      </c>
      <c r="C131" s="13" t="s">
        <v>41</v>
      </c>
      <c r="D131" s="14">
        <v>12</v>
      </c>
      <c r="E131" s="15">
        <v>12</v>
      </c>
      <c r="F131" s="15">
        <v>16</v>
      </c>
      <c r="G131" s="16">
        <v>0</v>
      </c>
      <c r="H131" s="17">
        <v>9.0909090909090912E-2</v>
      </c>
      <c r="I131" s="18">
        <v>0</v>
      </c>
      <c r="J131" s="18">
        <v>0.16666666666666666</v>
      </c>
      <c r="K131" s="18" t="s">
        <v>36</v>
      </c>
      <c r="L131" s="18">
        <v>9.6045197740112997E-2</v>
      </c>
      <c r="M131" s="18">
        <v>0</v>
      </c>
      <c r="N131" s="19">
        <v>9.4972067039106142E-2</v>
      </c>
      <c r="O131" s="14">
        <v>2</v>
      </c>
      <c r="P131" s="15">
        <v>5</v>
      </c>
      <c r="Q131" s="15">
        <v>1</v>
      </c>
      <c r="R131" s="15">
        <v>7</v>
      </c>
      <c r="S131" s="15">
        <v>3</v>
      </c>
      <c r="T131" s="15">
        <v>4</v>
      </c>
      <c r="U131" s="16">
        <v>6</v>
      </c>
      <c r="V131" s="14" t="s">
        <v>39</v>
      </c>
      <c r="W131" s="15" t="s">
        <v>39</v>
      </c>
      <c r="X131" s="15">
        <v>2</v>
      </c>
      <c r="Y131" s="15">
        <v>3</v>
      </c>
      <c r="Z131" s="15">
        <v>1</v>
      </c>
      <c r="AA131" s="15" t="s">
        <v>40</v>
      </c>
      <c r="AB131" s="15" t="s">
        <v>40</v>
      </c>
      <c r="AC131" s="15" t="s">
        <v>40</v>
      </c>
      <c r="AD131" s="15" t="s">
        <v>39</v>
      </c>
      <c r="AE131" s="15">
        <v>1</v>
      </c>
      <c r="AF131" s="16" t="s">
        <v>40</v>
      </c>
      <c r="AG131" s="20" t="s">
        <v>37</v>
      </c>
      <c r="AH131" s="15" t="s">
        <v>37</v>
      </c>
      <c r="AI131" s="20" t="s">
        <v>44</v>
      </c>
    </row>
    <row r="132" spans="1:35" x14ac:dyDescent="0.35">
      <c r="A132" s="13">
        <v>130</v>
      </c>
      <c r="B132" s="13">
        <v>119</v>
      </c>
      <c r="C132" s="13" t="s">
        <v>51</v>
      </c>
      <c r="D132" s="14">
        <v>8</v>
      </c>
      <c r="E132" s="15">
        <v>40</v>
      </c>
      <c r="H132" s="17">
        <v>3.9984006397441024E-4</v>
      </c>
      <c r="I132" s="18">
        <v>1.996007984031936E-3</v>
      </c>
      <c r="J132" s="18" t="s">
        <v>36</v>
      </c>
      <c r="K132" s="18" t="s">
        <v>36</v>
      </c>
      <c r="L132" s="18">
        <v>3.9984006397441024E-4</v>
      </c>
      <c r="M132" s="18">
        <v>1.996007984031936E-3</v>
      </c>
      <c r="N132" s="19">
        <v>4.7596382674916705E-4</v>
      </c>
      <c r="O132" s="14">
        <v>3</v>
      </c>
      <c r="P132" s="15">
        <v>6</v>
      </c>
      <c r="Q132" s="15">
        <v>2</v>
      </c>
      <c r="R132" s="15">
        <v>5</v>
      </c>
      <c r="S132" s="15">
        <v>4</v>
      </c>
      <c r="T132" s="15">
        <v>7</v>
      </c>
      <c r="U132" s="16">
        <v>1</v>
      </c>
      <c r="V132" s="14">
        <v>3</v>
      </c>
      <c r="W132" s="15" t="s">
        <v>39</v>
      </c>
      <c r="X132" s="15">
        <v>1</v>
      </c>
      <c r="Y132" s="15">
        <v>1</v>
      </c>
      <c r="Z132" s="15">
        <v>2</v>
      </c>
      <c r="AA132" s="15" t="s">
        <v>40</v>
      </c>
      <c r="AB132" s="15">
        <v>3</v>
      </c>
      <c r="AC132" s="15">
        <v>1</v>
      </c>
      <c r="AD132" s="15">
        <v>2</v>
      </c>
      <c r="AE132" s="15" t="s">
        <v>39</v>
      </c>
      <c r="AF132" s="16" t="s">
        <v>39</v>
      </c>
      <c r="AH132" s="15" t="s">
        <v>37</v>
      </c>
      <c r="AI132" s="20" t="s">
        <v>44</v>
      </c>
    </row>
    <row r="133" spans="1:35" x14ac:dyDescent="0.35">
      <c r="A133" s="13">
        <v>131</v>
      </c>
      <c r="B133" s="13">
        <v>120</v>
      </c>
      <c r="C133" s="13" t="s">
        <v>35</v>
      </c>
      <c r="D133" s="14">
        <v>16</v>
      </c>
      <c r="E133" s="15">
        <v>16</v>
      </c>
      <c r="H133" s="17">
        <v>0</v>
      </c>
      <c r="I133" s="18">
        <v>0</v>
      </c>
      <c r="J133" s="18" t="s">
        <v>36</v>
      </c>
      <c r="K133" s="18" t="s">
        <v>36</v>
      </c>
      <c r="L133" s="18">
        <v>0</v>
      </c>
      <c r="M133" s="18">
        <v>0</v>
      </c>
      <c r="N133" s="19">
        <v>0</v>
      </c>
      <c r="O133" s="14"/>
      <c r="P133" s="15"/>
      <c r="Q133" s="15"/>
      <c r="R133" s="15"/>
      <c r="S133" s="15"/>
      <c r="T133" s="15"/>
      <c r="U133" s="16"/>
      <c r="Y133" s="15">
        <v>3</v>
      </c>
      <c r="Z133" s="15" t="s">
        <v>39</v>
      </c>
      <c r="AA133" s="15">
        <v>3</v>
      </c>
      <c r="AD133" s="15">
        <v>3</v>
      </c>
      <c r="AE133" s="15" t="s">
        <v>39</v>
      </c>
      <c r="AG133" s="20" t="s">
        <v>37</v>
      </c>
      <c r="AH133" s="15" t="s">
        <v>42</v>
      </c>
      <c r="AI133" s="20" t="s">
        <v>47</v>
      </c>
    </row>
    <row r="134" spans="1:35" x14ac:dyDescent="0.35">
      <c r="A134" s="13">
        <v>132</v>
      </c>
      <c r="B134" s="13">
        <v>121</v>
      </c>
      <c r="C134" s="13" t="s">
        <v>41</v>
      </c>
      <c r="D134" s="14">
        <v>11</v>
      </c>
      <c r="E134" s="15">
        <v>19</v>
      </c>
      <c r="F134" s="15">
        <v>20</v>
      </c>
      <c r="G134" s="16">
        <v>20</v>
      </c>
      <c r="H134" s="17">
        <v>1.3574660633484163E-2</v>
      </c>
      <c r="I134" s="18">
        <v>0</v>
      </c>
      <c r="J134" s="18">
        <v>0</v>
      </c>
      <c r="K134" s="18">
        <v>0</v>
      </c>
      <c r="L134" s="18">
        <v>1.3452914798206279E-2</v>
      </c>
      <c r="M134" s="18">
        <v>0</v>
      </c>
      <c r="N134" s="19">
        <v>1.282051282051282E-2</v>
      </c>
      <c r="O134" s="14">
        <v>7</v>
      </c>
      <c r="P134" s="15"/>
      <c r="Q134" s="15"/>
      <c r="R134" s="15"/>
      <c r="S134" s="15"/>
      <c r="T134" s="15"/>
      <c r="U134" s="16"/>
      <c r="V134" s="14" t="s">
        <v>39</v>
      </c>
      <c r="W134" s="15" t="s">
        <v>40</v>
      </c>
      <c r="X134" s="15">
        <v>1</v>
      </c>
      <c r="Y134" s="15">
        <v>1</v>
      </c>
      <c r="Z134" s="15">
        <v>2</v>
      </c>
      <c r="AA134" s="15">
        <v>1</v>
      </c>
      <c r="AB134" s="15" t="s">
        <v>40</v>
      </c>
      <c r="AC134" s="15" t="s">
        <v>40</v>
      </c>
      <c r="AD134" s="15">
        <v>1</v>
      </c>
      <c r="AE134" s="15">
        <v>1</v>
      </c>
      <c r="AF134" s="16" t="s">
        <v>40</v>
      </c>
      <c r="AG134" s="20" t="s">
        <v>37</v>
      </c>
      <c r="AH134" s="15" t="s">
        <v>37</v>
      </c>
      <c r="AI134" s="20" t="s">
        <v>43</v>
      </c>
    </row>
    <row r="135" spans="1:35" x14ac:dyDescent="0.35">
      <c r="A135" s="13">
        <v>133</v>
      </c>
      <c r="B135" s="13">
        <v>122</v>
      </c>
      <c r="C135" s="13" t="s">
        <v>51</v>
      </c>
      <c r="H135" s="17">
        <v>0.12700171985476782</v>
      </c>
      <c r="I135" s="18" t="s">
        <v>36</v>
      </c>
      <c r="J135" s="18" t="s">
        <v>36</v>
      </c>
      <c r="K135" s="18" t="s">
        <v>36</v>
      </c>
      <c r="L135" s="18">
        <v>0.12700171985476782</v>
      </c>
      <c r="M135" s="18" t="s">
        <v>36</v>
      </c>
      <c r="N135" s="19">
        <v>0.127</v>
      </c>
      <c r="O135" s="14">
        <v>1</v>
      </c>
      <c r="P135" s="15">
        <v>2</v>
      </c>
      <c r="Q135" s="15">
        <v>7</v>
      </c>
      <c r="R135" s="15">
        <v>6</v>
      </c>
      <c r="S135" s="15">
        <v>3</v>
      </c>
      <c r="T135" s="15">
        <v>4</v>
      </c>
      <c r="U135" s="16">
        <v>5</v>
      </c>
      <c r="V135" s="14" t="s">
        <v>39</v>
      </c>
      <c r="W135" s="15" t="s">
        <v>39</v>
      </c>
      <c r="X135" s="15">
        <v>3</v>
      </c>
      <c r="Y135" s="15" t="s">
        <v>39</v>
      </c>
      <c r="Z135" s="15">
        <v>2</v>
      </c>
      <c r="AA135" s="15">
        <v>2</v>
      </c>
      <c r="AB135" s="15">
        <v>2</v>
      </c>
      <c r="AC135" s="15" t="s">
        <v>39</v>
      </c>
      <c r="AD135" s="15">
        <v>2</v>
      </c>
      <c r="AE135" s="15">
        <v>2</v>
      </c>
      <c r="AF135" s="16">
        <v>1</v>
      </c>
      <c r="AG135" s="20" t="s">
        <v>37</v>
      </c>
      <c r="AH135" s="15" t="s">
        <v>37</v>
      </c>
      <c r="AI135" s="20" t="s">
        <v>38</v>
      </c>
    </row>
    <row r="136" spans="1:35" x14ac:dyDescent="0.35">
      <c r="A136" s="13">
        <v>134</v>
      </c>
      <c r="B136" s="13">
        <v>123</v>
      </c>
      <c r="C136" s="13" t="s">
        <v>51</v>
      </c>
      <c r="D136" s="14">
        <v>24</v>
      </c>
      <c r="E136" s="15">
        <v>0</v>
      </c>
      <c r="F136" s="15">
        <v>0</v>
      </c>
      <c r="G136" s="16">
        <v>0</v>
      </c>
      <c r="H136" s="17">
        <v>0</v>
      </c>
      <c r="I136" s="18" t="s">
        <v>36</v>
      </c>
      <c r="J136" s="18" t="s">
        <v>36</v>
      </c>
      <c r="K136" s="18" t="s">
        <v>36</v>
      </c>
      <c r="L136" s="18">
        <v>0</v>
      </c>
      <c r="M136" s="18" t="s">
        <v>36</v>
      </c>
      <c r="N136" s="19">
        <v>0</v>
      </c>
      <c r="O136" s="14"/>
      <c r="P136" s="15"/>
      <c r="Q136" s="15"/>
      <c r="R136" s="15"/>
      <c r="S136" s="15"/>
      <c r="T136" s="15"/>
      <c r="U136" s="16"/>
      <c r="V136" s="14">
        <v>1</v>
      </c>
      <c r="X136" s="15">
        <v>1</v>
      </c>
      <c r="Z136" s="15">
        <v>3</v>
      </c>
      <c r="AA136" s="15" t="s">
        <v>40</v>
      </c>
      <c r="AB136" s="15">
        <v>1</v>
      </c>
      <c r="AC136" s="15">
        <v>3</v>
      </c>
      <c r="AG136" s="20" t="s">
        <v>42</v>
      </c>
      <c r="AH136" s="15" t="s">
        <v>42</v>
      </c>
      <c r="AI136" s="20" t="s">
        <v>47</v>
      </c>
    </row>
    <row r="137" spans="1:35" x14ac:dyDescent="0.35">
      <c r="A137" s="13">
        <v>135</v>
      </c>
      <c r="B137" s="13">
        <v>124</v>
      </c>
      <c r="C137" s="13" t="s">
        <v>41</v>
      </c>
      <c r="D137" s="14">
        <v>7</v>
      </c>
      <c r="H137" s="17">
        <v>4.7619047619047616E-2</v>
      </c>
      <c r="I137" s="18" t="s">
        <v>36</v>
      </c>
      <c r="J137" s="18" t="s">
        <v>36</v>
      </c>
      <c r="K137" s="18" t="s">
        <v>36</v>
      </c>
      <c r="L137" s="18">
        <v>4.7619047619047616E-2</v>
      </c>
      <c r="M137" s="18" t="s">
        <v>36</v>
      </c>
      <c r="N137" s="19">
        <v>4.7619047619047616E-2</v>
      </c>
      <c r="O137" s="14">
        <v>1</v>
      </c>
      <c r="P137" s="15">
        <v>2</v>
      </c>
      <c r="Q137" s="15">
        <v>5</v>
      </c>
      <c r="R137" s="15">
        <v>4</v>
      </c>
      <c r="S137" s="15">
        <v>6</v>
      </c>
      <c r="T137" s="15">
        <v>7</v>
      </c>
      <c r="U137" s="16">
        <v>3</v>
      </c>
      <c r="V137" s="14">
        <v>3</v>
      </c>
      <c r="X137" s="15">
        <v>3</v>
      </c>
      <c r="Y137" s="15">
        <v>3</v>
      </c>
      <c r="Z137" s="15">
        <v>1</v>
      </c>
      <c r="AA137" s="15" t="s">
        <v>40</v>
      </c>
      <c r="AB137" s="15" t="s">
        <v>40</v>
      </c>
      <c r="AC137" s="15" t="s">
        <v>39</v>
      </c>
      <c r="AD137" s="15">
        <v>1</v>
      </c>
      <c r="AE137" s="15">
        <v>2</v>
      </c>
      <c r="AG137" s="20" t="s">
        <v>37</v>
      </c>
      <c r="AH137" s="15" t="s">
        <v>42</v>
      </c>
      <c r="AI137" s="20" t="s">
        <v>47</v>
      </c>
    </row>
    <row r="138" spans="1:35" x14ac:dyDescent="0.35">
      <c r="A138" s="13">
        <v>136</v>
      </c>
      <c r="B138" s="13">
        <v>125</v>
      </c>
      <c r="C138" s="13" t="s">
        <v>35</v>
      </c>
      <c r="F138" s="15">
        <v>12</v>
      </c>
      <c r="G138" s="16">
        <v>12</v>
      </c>
      <c r="H138" s="17" t="s">
        <v>36</v>
      </c>
      <c r="I138" s="18" t="s">
        <v>36</v>
      </c>
      <c r="J138" s="18">
        <v>2.2727272727272728E-2</v>
      </c>
      <c r="K138" s="18">
        <v>0</v>
      </c>
      <c r="L138" s="18">
        <v>2.2727272727272728E-2</v>
      </c>
      <c r="M138" s="18">
        <v>0</v>
      </c>
      <c r="N138" s="19">
        <v>2.2222222222222223E-2</v>
      </c>
      <c r="O138" s="14"/>
      <c r="P138" s="15"/>
      <c r="Q138" s="15">
        <v>1</v>
      </c>
      <c r="R138" s="15"/>
      <c r="S138" s="15"/>
      <c r="T138" s="15"/>
      <c r="U138" s="16"/>
      <c r="X138" s="15" t="s">
        <v>39</v>
      </c>
      <c r="Y138" s="15" t="s">
        <v>39</v>
      </c>
      <c r="Z138" s="15" t="s">
        <v>39</v>
      </c>
      <c r="AG138" s="20" t="s">
        <v>37</v>
      </c>
      <c r="AH138" s="15" t="s">
        <v>37</v>
      </c>
      <c r="AI138" s="20" t="s">
        <v>43</v>
      </c>
    </row>
    <row r="139" spans="1:35" x14ac:dyDescent="0.35">
      <c r="A139" s="13">
        <v>137</v>
      </c>
      <c r="B139" s="13">
        <v>126</v>
      </c>
      <c r="C139" s="13" t="s">
        <v>41</v>
      </c>
      <c r="D139" s="14">
        <v>8</v>
      </c>
      <c r="E139" s="15">
        <v>8</v>
      </c>
      <c r="F139" s="15">
        <v>24</v>
      </c>
      <c r="G139" s="16">
        <v>0</v>
      </c>
      <c r="H139" s="17">
        <v>4.7619047619047616E-2</v>
      </c>
      <c r="I139" s="18">
        <v>0</v>
      </c>
      <c r="J139" s="18">
        <v>0</v>
      </c>
      <c r="K139" s="18" t="s">
        <v>36</v>
      </c>
      <c r="L139" s="18">
        <v>4.4444444444444446E-2</v>
      </c>
      <c r="M139" s="18">
        <v>0</v>
      </c>
      <c r="N139" s="19">
        <v>4.1666666666666664E-2</v>
      </c>
      <c r="O139" s="14">
        <v>4</v>
      </c>
      <c r="P139" s="15">
        <v>5</v>
      </c>
      <c r="Q139" s="15">
        <v>2</v>
      </c>
      <c r="R139" s="15">
        <v>3</v>
      </c>
      <c r="S139" s="15">
        <v>7</v>
      </c>
      <c r="T139" s="15">
        <v>6</v>
      </c>
      <c r="U139" s="16">
        <v>1</v>
      </c>
      <c r="V139" s="14" t="s">
        <v>39</v>
      </c>
      <c r="W139" s="15" t="s">
        <v>40</v>
      </c>
      <c r="X139" s="15">
        <v>3</v>
      </c>
      <c r="Y139" s="15" t="s">
        <v>40</v>
      </c>
      <c r="Z139" s="15">
        <v>2</v>
      </c>
      <c r="AA139" s="15">
        <v>1</v>
      </c>
      <c r="AB139" s="15">
        <v>2</v>
      </c>
      <c r="AC139" s="15">
        <v>1</v>
      </c>
      <c r="AD139" s="15">
        <v>2</v>
      </c>
      <c r="AE139" s="15">
        <v>3</v>
      </c>
      <c r="AF139" s="16" t="s">
        <v>40</v>
      </c>
      <c r="AG139" s="20" t="s">
        <v>37</v>
      </c>
      <c r="AH139" s="15" t="s">
        <v>37</v>
      </c>
      <c r="AI139" s="20" t="s">
        <v>44</v>
      </c>
    </row>
    <row r="140" spans="1:35" x14ac:dyDescent="0.35">
      <c r="A140" s="13">
        <v>138</v>
      </c>
      <c r="B140" s="13">
        <v>127</v>
      </c>
      <c r="C140" s="13" t="s">
        <v>41</v>
      </c>
      <c r="D140" s="14">
        <v>6</v>
      </c>
      <c r="E140" s="15">
        <v>6</v>
      </c>
      <c r="F140" s="15">
        <v>8</v>
      </c>
      <c r="G140" s="16">
        <v>0</v>
      </c>
      <c r="H140" s="17">
        <v>1.9607843137254902E-2</v>
      </c>
      <c r="I140" s="18">
        <v>0</v>
      </c>
      <c r="J140" s="18">
        <v>0.16666666666666666</v>
      </c>
      <c r="K140" s="18" t="s">
        <v>36</v>
      </c>
      <c r="L140" s="18">
        <v>2.7777777777777776E-2</v>
      </c>
      <c r="M140" s="18">
        <v>0</v>
      </c>
      <c r="N140" s="19">
        <v>2.5423728813559324E-2</v>
      </c>
      <c r="O140" s="14">
        <v>2</v>
      </c>
      <c r="P140" s="15">
        <v>4</v>
      </c>
      <c r="Q140" s="15">
        <v>6</v>
      </c>
      <c r="R140" s="15">
        <v>3</v>
      </c>
      <c r="S140" s="15">
        <v>7</v>
      </c>
      <c r="T140" s="15">
        <v>5</v>
      </c>
      <c r="U140" s="16">
        <v>1</v>
      </c>
      <c r="V140" s="14" t="s">
        <v>39</v>
      </c>
      <c r="W140" s="15" t="s">
        <v>40</v>
      </c>
      <c r="X140" s="15">
        <v>1</v>
      </c>
      <c r="Y140" s="15">
        <v>1</v>
      </c>
      <c r="Z140" s="15">
        <v>1</v>
      </c>
      <c r="AA140" s="15" t="s">
        <v>40</v>
      </c>
      <c r="AB140" s="15" t="s">
        <v>40</v>
      </c>
      <c r="AC140" s="15">
        <v>1</v>
      </c>
      <c r="AD140" s="15">
        <v>1</v>
      </c>
      <c r="AE140" s="15" t="s">
        <v>40</v>
      </c>
      <c r="AF140" s="16" t="s">
        <v>40</v>
      </c>
      <c r="AG140" s="20" t="s">
        <v>42</v>
      </c>
      <c r="AH140" s="15" t="s">
        <v>42</v>
      </c>
    </row>
    <row r="141" spans="1:35" x14ac:dyDescent="0.35">
      <c r="A141" s="13">
        <v>139</v>
      </c>
      <c r="B141" s="13">
        <v>128</v>
      </c>
      <c r="C141" s="13" t="s">
        <v>35</v>
      </c>
      <c r="D141" s="14">
        <v>120</v>
      </c>
      <c r="E141" s="15">
        <v>0</v>
      </c>
      <c r="F141" s="15">
        <v>0</v>
      </c>
      <c r="G141" s="16">
        <v>0</v>
      </c>
      <c r="H141" s="17">
        <v>0.14285714285714285</v>
      </c>
      <c r="I141" s="18" t="s">
        <v>36</v>
      </c>
      <c r="J141" s="18" t="s">
        <v>36</v>
      </c>
      <c r="K141" s="18" t="s">
        <v>36</v>
      </c>
      <c r="L141" s="18">
        <v>0.14285714285714285</v>
      </c>
      <c r="M141" s="18" t="s">
        <v>36</v>
      </c>
      <c r="N141" s="19">
        <v>0.14285714285714285</v>
      </c>
      <c r="O141" s="14">
        <v>2</v>
      </c>
      <c r="P141" s="15"/>
      <c r="Q141" s="15">
        <v>3</v>
      </c>
      <c r="R141" s="15"/>
      <c r="S141" s="15">
        <v>1</v>
      </c>
      <c r="T141" s="15"/>
      <c r="U141" s="16"/>
      <c r="V141" s="14">
        <v>2</v>
      </c>
      <c r="W141" s="15" t="s">
        <v>40</v>
      </c>
      <c r="X141" s="15">
        <v>3</v>
      </c>
      <c r="Y141" s="15" t="s">
        <v>39</v>
      </c>
      <c r="Z141" s="15" t="s">
        <v>39</v>
      </c>
      <c r="AA141" s="15">
        <v>1</v>
      </c>
      <c r="AB141" s="15">
        <v>2</v>
      </c>
      <c r="AC141" s="15">
        <v>2</v>
      </c>
      <c r="AD141" s="15" t="s">
        <v>40</v>
      </c>
      <c r="AE141" s="15" t="s">
        <v>39</v>
      </c>
      <c r="AG141" s="20" t="s">
        <v>42</v>
      </c>
      <c r="AH141" s="15" t="s">
        <v>37</v>
      </c>
      <c r="AI141" s="20" t="s">
        <v>38</v>
      </c>
    </row>
    <row r="142" spans="1:35" x14ac:dyDescent="0.35">
      <c r="A142" s="13">
        <v>140</v>
      </c>
      <c r="B142" s="13">
        <v>129</v>
      </c>
      <c r="C142" s="13" t="s">
        <v>51</v>
      </c>
      <c r="D142" s="14">
        <v>120</v>
      </c>
      <c r="E142" s="15">
        <v>120</v>
      </c>
      <c r="F142" s="15">
        <v>120</v>
      </c>
      <c r="G142" s="16">
        <v>120</v>
      </c>
      <c r="H142" s="17">
        <v>9.0884304280650738E-2</v>
      </c>
      <c r="I142" s="18">
        <v>0</v>
      </c>
      <c r="J142" s="18">
        <v>0</v>
      </c>
      <c r="K142" s="18" t="s">
        <v>36</v>
      </c>
      <c r="L142" s="18">
        <v>9.0801779714882416E-2</v>
      </c>
      <c r="M142" s="18">
        <v>0</v>
      </c>
      <c r="N142" s="19">
        <v>9.0777051561365285E-2</v>
      </c>
      <c r="O142" s="14">
        <v>6</v>
      </c>
      <c r="P142" s="15">
        <v>5</v>
      </c>
      <c r="Q142" s="15">
        <v>1</v>
      </c>
      <c r="R142" s="15">
        <v>7</v>
      </c>
      <c r="S142" s="15">
        <v>2</v>
      </c>
      <c r="T142" s="15">
        <v>4</v>
      </c>
      <c r="U142" s="16">
        <v>3</v>
      </c>
      <c r="V142" s="14">
        <v>3</v>
      </c>
      <c r="W142" s="15" t="s">
        <v>40</v>
      </c>
      <c r="X142" s="15">
        <v>3</v>
      </c>
      <c r="Y142" s="15">
        <v>2</v>
      </c>
      <c r="Z142" s="15" t="s">
        <v>39</v>
      </c>
      <c r="AA142" s="15">
        <v>1</v>
      </c>
      <c r="AB142" s="15">
        <v>2</v>
      </c>
      <c r="AC142" s="15">
        <v>3</v>
      </c>
      <c r="AE142" s="15" t="s">
        <v>39</v>
      </c>
      <c r="AG142" s="20" t="s">
        <v>37</v>
      </c>
      <c r="AH142" s="15" t="s">
        <v>42</v>
      </c>
      <c r="AI142" s="20" t="s">
        <v>47</v>
      </c>
    </row>
    <row r="143" spans="1:35" x14ac:dyDescent="0.35">
      <c r="A143" s="13">
        <v>141</v>
      </c>
      <c r="B143" s="13">
        <v>130</v>
      </c>
      <c r="C143" s="13" t="s">
        <v>41</v>
      </c>
      <c r="D143" s="14">
        <v>12</v>
      </c>
      <c r="E143" s="15">
        <v>20</v>
      </c>
      <c r="F143" s="15">
        <v>0</v>
      </c>
      <c r="G143" s="16">
        <v>0</v>
      </c>
      <c r="H143" s="17">
        <v>0</v>
      </c>
      <c r="I143" s="18">
        <v>0</v>
      </c>
      <c r="J143" s="18" t="s">
        <v>36</v>
      </c>
      <c r="K143" s="18">
        <v>0</v>
      </c>
      <c r="L143" s="18">
        <v>0</v>
      </c>
      <c r="M143" s="18">
        <v>0</v>
      </c>
      <c r="N143" s="19">
        <v>0</v>
      </c>
      <c r="O143" s="14">
        <v>1</v>
      </c>
      <c r="P143" s="15">
        <v>2</v>
      </c>
      <c r="Q143" s="15">
        <v>3</v>
      </c>
      <c r="R143" s="15">
        <v>4</v>
      </c>
      <c r="S143" s="15">
        <v>5</v>
      </c>
      <c r="T143" s="15">
        <v>6</v>
      </c>
      <c r="U143" s="16">
        <v>7</v>
      </c>
      <c r="V143" s="14">
        <v>2</v>
      </c>
      <c r="W143" s="15">
        <v>2</v>
      </c>
      <c r="X143" s="15" t="s">
        <v>40</v>
      </c>
      <c r="Y143" s="15">
        <v>2</v>
      </c>
      <c r="Z143" s="15">
        <v>3</v>
      </c>
      <c r="AA143" s="15" t="s">
        <v>40</v>
      </c>
      <c r="AB143" s="15" t="s">
        <v>40</v>
      </c>
      <c r="AC143" s="15" t="s">
        <v>40</v>
      </c>
      <c r="AD143" s="15">
        <v>2</v>
      </c>
      <c r="AE143" s="15">
        <v>2</v>
      </c>
      <c r="AF143" s="16" t="s">
        <v>40</v>
      </c>
      <c r="AG143" s="20" t="s">
        <v>42</v>
      </c>
      <c r="AH143" s="15" t="s">
        <v>42</v>
      </c>
      <c r="AI143" s="20" t="s">
        <v>47</v>
      </c>
    </row>
    <row r="144" spans="1:35" x14ac:dyDescent="0.35">
      <c r="A144" s="13">
        <v>142</v>
      </c>
      <c r="B144" s="13">
        <v>131</v>
      </c>
      <c r="C144" s="13" t="s">
        <v>35</v>
      </c>
      <c r="H144" s="17" t="s">
        <v>36</v>
      </c>
      <c r="I144" s="18" t="s">
        <v>36</v>
      </c>
      <c r="J144" s="18">
        <v>0</v>
      </c>
      <c r="K144" s="18" t="s">
        <v>36</v>
      </c>
      <c r="L144" s="18">
        <v>0</v>
      </c>
      <c r="M144" s="18" t="s">
        <v>36</v>
      </c>
      <c r="N144" s="19">
        <v>0</v>
      </c>
      <c r="O144" s="14"/>
      <c r="P144" s="15"/>
      <c r="Q144" s="15"/>
      <c r="R144" s="15"/>
      <c r="S144" s="15"/>
      <c r="T144" s="15"/>
      <c r="U144" s="16"/>
      <c r="V144" s="14" t="s">
        <v>39</v>
      </c>
      <c r="Z144" s="15" t="s">
        <v>39</v>
      </c>
      <c r="AG144" s="20" t="s">
        <v>37</v>
      </c>
      <c r="AH144" s="15" t="s">
        <v>42</v>
      </c>
    </row>
    <row r="145" spans="1:35" x14ac:dyDescent="0.35">
      <c r="A145" s="13">
        <v>143</v>
      </c>
      <c r="B145" s="13">
        <v>132</v>
      </c>
      <c r="C145" s="13" t="s">
        <v>41</v>
      </c>
      <c r="D145" s="14">
        <v>14</v>
      </c>
      <c r="H145" s="17">
        <v>1.3157894736842105E-2</v>
      </c>
      <c r="I145" s="18">
        <v>0</v>
      </c>
      <c r="J145" s="18" t="s">
        <v>36</v>
      </c>
      <c r="K145" s="18" t="s">
        <v>36</v>
      </c>
      <c r="L145" s="18">
        <v>1.3157894736842105E-2</v>
      </c>
      <c r="M145" s="18">
        <v>0</v>
      </c>
      <c r="N145" s="19">
        <v>1.3071895424836602E-2</v>
      </c>
      <c r="O145" s="14">
        <v>3</v>
      </c>
      <c r="P145" s="15">
        <v>4</v>
      </c>
      <c r="Q145" s="15">
        <v>1</v>
      </c>
      <c r="R145" s="15">
        <v>2</v>
      </c>
      <c r="S145" s="15">
        <v>5</v>
      </c>
      <c r="T145" s="15">
        <v>6</v>
      </c>
      <c r="U145" s="16">
        <v>7</v>
      </c>
      <c r="V145" s="14" t="s">
        <v>39</v>
      </c>
      <c r="W145" s="15" t="s">
        <v>39</v>
      </c>
      <c r="X145" s="15" t="s">
        <v>40</v>
      </c>
      <c r="Y145" s="15" t="s">
        <v>40</v>
      </c>
      <c r="Z145" s="15" t="s">
        <v>40</v>
      </c>
      <c r="AA145" s="15" t="s">
        <v>39</v>
      </c>
      <c r="AB145" s="15" t="s">
        <v>40</v>
      </c>
      <c r="AC145" s="15">
        <v>3</v>
      </c>
      <c r="AD145" s="15">
        <v>2</v>
      </c>
      <c r="AE145" s="15" t="s">
        <v>40</v>
      </c>
      <c r="AF145" s="16" t="s">
        <v>40</v>
      </c>
      <c r="AG145" s="20" t="s">
        <v>37</v>
      </c>
      <c r="AH145" s="15" t="s">
        <v>37</v>
      </c>
      <c r="AI145" s="20" t="s">
        <v>43</v>
      </c>
    </row>
    <row r="146" spans="1:35" x14ac:dyDescent="0.35">
      <c r="A146" s="13">
        <v>144</v>
      </c>
      <c r="B146" s="13">
        <v>133</v>
      </c>
      <c r="C146" s="13" t="s">
        <v>51</v>
      </c>
      <c r="D146" s="14">
        <v>19</v>
      </c>
      <c r="E146" s="15">
        <v>22</v>
      </c>
      <c r="F146" s="15">
        <v>20</v>
      </c>
      <c r="G146" s="16">
        <v>20</v>
      </c>
      <c r="H146" s="17">
        <v>0.22111157776844464</v>
      </c>
      <c r="I146" s="18">
        <v>0.625</v>
      </c>
      <c r="J146" s="18">
        <v>0</v>
      </c>
      <c r="K146" s="18" t="s">
        <v>36</v>
      </c>
      <c r="L146" s="18">
        <v>0.22108062709966406</v>
      </c>
      <c r="M146" s="18">
        <v>0.625</v>
      </c>
      <c r="N146" s="19">
        <v>0.22144215708212128</v>
      </c>
      <c r="O146" s="14">
        <v>1</v>
      </c>
      <c r="P146" s="15">
        <v>3</v>
      </c>
      <c r="Q146" s="15">
        <v>7</v>
      </c>
      <c r="R146" s="15">
        <v>5</v>
      </c>
      <c r="S146" s="15">
        <v>4</v>
      </c>
      <c r="T146" s="15">
        <v>6</v>
      </c>
      <c r="U146" s="16">
        <v>2</v>
      </c>
      <c r="V146" s="14" t="s">
        <v>39</v>
      </c>
      <c r="W146" s="15" t="s">
        <v>39</v>
      </c>
      <c r="X146" s="15" t="s">
        <v>39</v>
      </c>
      <c r="Y146" s="15" t="s">
        <v>39</v>
      </c>
      <c r="Z146" s="15" t="s">
        <v>39</v>
      </c>
      <c r="AA146" s="15" t="s">
        <v>39</v>
      </c>
      <c r="AB146" s="15" t="s">
        <v>39</v>
      </c>
      <c r="AC146" s="15" t="s">
        <v>39</v>
      </c>
      <c r="AD146" s="15" t="s">
        <v>39</v>
      </c>
      <c r="AE146" s="15" t="s">
        <v>39</v>
      </c>
      <c r="AF146" s="16">
        <v>1</v>
      </c>
      <c r="AG146" s="20" t="s">
        <v>37</v>
      </c>
      <c r="AH146" s="15" t="s">
        <v>42</v>
      </c>
    </row>
    <row r="147" spans="1:35" x14ac:dyDescent="0.35">
      <c r="A147" s="13">
        <v>145</v>
      </c>
      <c r="B147" s="13">
        <v>134</v>
      </c>
      <c r="C147" s="13" t="s">
        <v>35</v>
      </c>
      <c r="D147" s="14">
        <v>19</v>
      </c>
      <c r="E147" s="15">
        <v>1</v>
      </c>
      <c r="F147" s="15">
        <v>3</v>
      </c>
      <c r="G147" s="16">
        <v>0</v>
      </c>
      <c r="H147" s="17">
        <v>0</v>
      </c>
      <c r="I147" s="18" t="s">
        <v>36</v>
      </c>
      <c r="J147" s="18" t="s">
        <v>36</v>
      </c>
      <c r="K147" s="18" t="s">
        <v>36</v>
      </c>
      <c r="L147" s="18">
        <v>0</v>
      </c>
      <c r="M147" s="18" t="s">
        <v>36</v>
      </c>
      <c r="N147" s="19">
        <v>0</v>
      </c>
      <c r="O147" s="14"/>
      <c r="P147" s="15"/>
      <c r="Q147" s="15"/>
      <c r="R147" s="15"/>
      <c r="S147" s="15"/>
      <c r="T147" s="15"/>
      <c r="U147" s="16"/>
      <c r="V147" s="14" t="s">
        <v>40</v>
      </c>
      <c r="W147" s="15" t="s">
        <v>40</v>
      </c>
      <c r="X147" s="15" t="s">
        <v>40</v>
      </c>
      <c r="Y147" s="15" t="s">
        <v>40</v>
      </c>
      <c r="Z147" s="15" t="s">
        <v>40</v>
      </c>
      <c r="AA147" s="15" t="s">
        <v>40</v>
      </c>
      <c r="AB147" s="15" t="s">
        <v>40</v>
      </c>
      <c r="AC147" s="15" t="s">
        <v>40</v>
      </c>
      <c r="AD147" s="15" t="s">
        <v>39</v>
      </c>
      <c r="AE147" s="15" t="s">
        <v>40</v>
      </c>
      <c r="AF147" s="16" t="s">
        <v>40</v>
      </c>
      <c r="AG147" s="20" t="s">
        <v>37</v>
      </c>
      <c r="AH147" s="15" t="s">
        <v>42</v>
      </c>
    </row>
    <row r="148" spans="1:35" x14ac:dyDescent="0.35">
      <c r="A148" s="13">
        <v>146</v>
      </c>
      <c r="B148" s="13">
        <v>135</v>
      </c>
      <c r="C148" s="13" t="s">
        <v>35</v>
      </c>
      <c r="D148" s="14">
        <v>4</v>
      </c>
      <c r="E148" s="15">
        <v>4</v>
      </c>
      <c r="F148" s="15">
        <v>5</v>
      </c>
      <c r="G148" s="16">
        <v>0</v>
      </c>
      <c r="H148" s="17">
        <v>5.2631578947368418E-2</v>
      </c>
      <c r="I148" s="18">
        <v>0.25</v>
      </c>
      <c r="J148" s="18">
        <v>0</v>
      </c>
      <c r="K148" s="18" t="s">
        <v>36</v>
      </c>
      <c r="L148" s="18">
        <v>0.05</v>
      </c>
      <c r="M148" s="18">
        <v>0.25</v>
      </c>
      <c r="N148" s="19">
        <v>8.3333333333333329E-2</v>
      </c>
      <c r="O148" s="14">
        <v>1</v>
      </c>
      <c r="P148" s="15">
        <v>2</v>
      </c>
      <c r="Q148" s="15">
        <v>3</v>
      </c>
      <c r="R148" s="15">
        <v>7</v>
      </c>
      <c r="S148" s="15">
        <v>6</v>
      </c>
      <c r="T148" s="15">
        <v>5</v>
      </c>
      <c r="U148" s="16">
        <v>4</v>
      </c>
      <c r="V148" s="14">
        <v>3</v>
      </c>
      <c r="W148" s="15">
        <v>3</v>
      </c>
      <c r="X148" s="15" t="s">
        <v>40</v>
      </c>
      <c r="Y148" s="15">
        <v>3</v>
      </c>
      <c r="Z148" s="15">
        <v>3</v>
      </c>
      <c r="AA148" s="15">
        <v>1</v>
      </c>
      <c r="AB148" s="15">
        <v>2</v>
      </c>
      <c r="AC148" s="15">
        <v>3</v>
      </c>
      <c r="AD148" s="15">
        <v>2</v>
      </c>
      <c r="AE148" s="15" t="s">
        <v>40</v>
      </c>
      <c r="AF148" s="16" t="s">
        <v>40</v>
      </c>
      <c r="AG148" s="20" t="s">
        <v>37</v>
      </c>
      <c r="AH148" s="15" t="s">
        <v>37</v>
      </c>
      <c r="AI148" s="20" t="s">
        <v>43</v>
      </c>
    </row>
    <row r="149" spans="1:35" x14ac:dyDescent="0.35">
      <c r="A149" s="13">
        <v>147</v>
      </c>
      <c r="B149" s="13">
        <v>136</v>
      </c>
      <c r="C149" s="13" t="s">
        <v>41</v>
      </c>
      <c r="D149" s="14">
        <v>2</v>
      </c>
      <c r="E149" s="15">
        <v>2</v>
      </c>
      <c r="F149" s="15">
        <v>36</v>
      </c>
      <c r="H149" s="17">
        <v>4.6728971962616821E-2</v>
      </c>
      <c r="I149" s="18">
        <v>0</v>
      </c>
      <c r="J149" s="18">
        <v>0.2</v>
      </c>
      <c r="K149" s="18" t="s">
        <v>36</v>
      </c>
      <c r="L149" s="18">
        <v>5.3571428571428568E-2</v>
      </c>
      <c r="M149" s="18">
        <v>0</v>
      </c>
      <c r="N149" s="19">
        <v>5.0420168067226892E-2</v>
      </c>
      <c r="O149" s="14">
        <v>4</v>
      </c>
      <c r="P149" s="15">
        <v>5</v>
      </c>
      <c r="Q149" s="15">
        <v>2</v>
      </c>
      <c r="R149" s="15">
        <v>3</v>
      </c>
      <c r="S149" s="15">
        <v>1</v>
      </c>
      <c r="T149" s="15">
        <v>6</v>
      </c>
      <c r="U149" s="16">
        <v>7</v>
      </c>
      <c r="V149" s="14" t="s">
        <v>39</v>
      </c>
      <c r="W149" s="15" t="s">
        <v>39</v>
      </c>
      <c r="X149" s="15">
        <v>1</v>
      </c>
      <c r="Y149" s="15" t="s">
        <v>39</v>
      </c>
      <c r="Z149" s="15">
        <v>3</v>
      </c>
      <c r="AA149" s="15">
        <v>3</v>
      </c>
      <c r="AB149" s="15">
        <v>1</v>
      </c>
      <c r="AC149" s="15" t="s">
        <v>39</v>
      </c>
      <c r="AD149" s="15">
        <v>1</v>
      </c>
      <c r="AE149" s="15">
        <v>2</v>
      </c>
      <c r="AG149" s="20" t="s">
        <v>37</v>
      </c>
      <c r="AH149" s="15" t="s">
        <v>37</v>
      </c>
      <c r="AI149" s="20" t="s">
        <v>43</v>
      </c>
    </row>
  </sheetData>
  <autoFilter ref="A2:AI2" xr:uid="{26506A39-AA3E-4C70-8681-AA858BE3DA8E}"/>
  <mergeCells count="7">
    <mergeCell ref="AI1:AI2"/>
    <mergeCell ref="D1:G1"/>
    <mergeCell ref="H1:N1"/>
    <mergeCell ref="O1:U1"/>
    <mergeCell ref="V1:AF1"/>
    <mergeCell ref="AG1:AG2"/>
    <mergeCell ref="AH1:AH2"/>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A6C78A-5BBE-4D15-9890-855FBCAF43B6}">
  <dimension ref="A1:A54"/>
  <sheetViews>
    <sheetView workbookViewId="0">
      <selection activeCell="D6" sqref="D6"/>
    </sheetView>
  </sheetViews>
  <sheetFormatPr defaultRowHeight="14.5" x14ac:dyDescent="0.35"/>
  <cols>
    <col min="1" max="1" width="91.1796875" customWidth="1"/>
  </cols>
  <sheetData>
    <row r="1" spans="1:1" x14ac:dyDescent="0.35">
      <c r="A1" s="28" t="s">
        <v>77</v>
      </c>
    </row>
    <row r="2" spans="1:1" x14ac:dyDescent="0.35">
      <c r="A2" s="28" t="s">
        <v>78</v>
      </c>
    </row>
    <row r="3" spans="1:1" x14ac:dyDescent="0.35">
      <c r="A3" s="28" t="s">
        <v>83</v>
      </c>
    </row>
    <row r="4" spans="1:1" x14ac:dyDescent="0.35">
      <c r="A4" s="29" t="s">
        <v>79</v>
      </c>
    </row>
    <row r="5" spans="1:1" x14ac:dyDescent="0.35">
      <c r="A5" s="29" t="s">
        <v>80</v>
      </c>
    </row>
    <row r="6" spans="1:1" x14ac:dyDescent="0.35">
      <c r="A6" s="29" t="s">
        <v>81</v>
      </c>
    </row>
    <row r="7" spans="1:1" x14ac:dyDescent="0.35">
      <c r="A7" s="29" t="s">
        <v>82</v>
      </c>
    </row>
    <row r="8" spans="1:1" ht="29" x14ac:dyDescent="0.35">
      <c r="A8" s="28" t="s">
        <v>84</v>
      </c>
    </row>
    <row r="9" spans="1:1" x14ac:dyDescent="0.35">
      <c r="A9" s="29" t="s">
        <v>79</v>
      </c>
    </row>
    <row r="10" spans="1:1" x14ac:dyDescent="0.35">
      <c r="A10" s="29" t="s">
        <v>80</v>
      </c>
    </row>
    <row r="11" spans="1:1" x14ac:dyDescent="0.35">
      <c r="A11" s="29" t="s">
        <v>81</v>
      </c>
    </row>
    <row r="12" spans="1:1" x14ac:dyDescent="0.35">
      <c r="A12" s="29" t="s">
        <v>82</v>
      </c>
    </row>
    <row r="13" spans="1:1" x14ac:dyDescent="0.35">
      <c r="A13" s="28" t="s">
        <v>125</v>
      </c>
    </row>
    <row r="14" spans="1:1" x14ac:dyDescent="0.35">
      <c r="A14" s="29" t="s">
        <v>79</v>
      </c>
    </row>
    <row r="15" spans="1:1" x14ac:dyDescent="0.35">
      <c r="A15" s="29" t="s">
        <v>80</v>
      </c>
    </row>
    <row r="16" spans="1:1" x14ac:dyDescent="0.35">
      <c r="A16" s="29" t="s">
        <v>81</v>
      </c>
    </row>
    <row r="17" spans="1:1" x14ac:dyDescent="0.35">
      <c r="A17" s="29" t="s">
        <v>82</v>
      </c>
    </row>
    <row r="18" spans="1:1" ht="29" x14ac:dyDescent="0.35">
      <c r="A18" s="28" t="s">
        <v>126</v>
      </c>
    </row>
    <row r="19" spans="1:1" x14ac:dyDescent="0.35">
      <c r="A19" s="29" t="s">
        <v>85</v>
      </c>
    </row>
    <row r="20" spans="1:1" x14ac:dyDescent="0.35">
      <c r="A20" s="29" t="s">
        <v>86</v>
      </c>
    </row>
    <row r="21" spans="1:1" x14ac:dyDescent="0.35">
      <c r="A21" s="29" t="s">
        <v>87</v>
      </c>
    </row>
    <row r="22" spans="1:1" x14ac:dyDescent="0.35">
      <c r="A22" s="29" t="s">
        <v>88</v>
      </c>
    </row>
    <row r="23" spans="1:1" x14ac:dyDescent="0.35">
      <c r="A23" s="29" t="s">
        <v>89</v>
      </c>
    </row>
    <row r="24" spans="1:1" x14ac:dyDescent="0.35">
      <c r="A24" s="29" t="s">
        <v>90</v>
      </c>
    </row>
    <row r="25" spans="1:1" x14ac:dyDescent="0.35">
      <c r="A25" s="29" t="s">
        <v>91</v>
      </c>
    </row>
    <row r="26" spans="1:1" ht="29" x14ac:dyDescent="0.35">
      <c r="A26" s="28" t="s">
        <v>127</v>
      </c>
    </row>
    <row r="27" spans="1:1" x14ac:dyDescent="0.35">
      <c r="A27" s="29" t="s">
        <v>92</v>
      </c>
    </row>
    <row r="28" spans="1:1" x14ac:dyDescent="0.35">
      <c r="A28" s="29" t="s">
        <v>93</v>
      </c>
    </row>
    <row r="29" spans="1:1" x14ac:dyDescent="0.35">
      <c r="A29" s="29" t="s">
        <v>94</v>
      </c>
    </row>
    <row r="30" spans="1:1" x14ac:dyDescent="0.35">
      <c r="A30" s="29" t="s">
        <v>95</v>
      </c>
    </row>
    <row r="31" spans="1:1" x14ac:dyDescent="0.35">
      <c r="A31" s="29" t="s">
        <v>96</v>
      </c>
    </row>
    <row r="32" spans="1:1" x14ac:dyDescent="0.35">
      <c r="A32" s="29" t="s">
        <v>97</v>
      </c>
    </row>
    <row r="33" spans="1:1" x14ac:dyDescent="0.35">
      <c r="A33" s="29" t="s">
        <v>98</v>
      </c>
    </row>
    <row r="34" spans="1:1" x14ac:dyDescent="0.35">
      <c r="A34" s="29" t="s">
        <v>99</v>
      </c>
    </row>
    <row r="35" spans="1:1" x14ac:dyDescent="0.35">
      <c r="A35" s="29" t="s">
        <v>100</v>
      </c>
    </row>
    <row r="36" spans="1:1" x14ac:dyDescent="0.35">
      <c r="A36" s="29" t="s">
        <v>101</v>
      </c>
    </row>
    <row r="37" spans="1:1" x14ac:dyDescent="0.35">
      <c r="A37" s="29" t="s">
        <v>102</v>
      </c>
    </row>
    <row r="38" spans="1:1" ht="29" x14ac:dyDescent="0.35">
      <c r="A38" s="28" t="s">
        <v>128</v>
      </c>
    </row>
    <row r="39" spans="1:1" x14ac:dyDescent="0.35">
      <c r="A39" s="29" t="s">
        <v>103</v>
      </c>
    </row>
    <row r="40" spans="1:1" x14ac:dyDescent="0.35">
      <c r="A40" s="29" t="s">
        <v>104</v>
      </c>
    </row>
    <row r="41" spans="1:1" ht="29" x14ac:dyDescent="0.35">
      <c r="A41" s="28" t="s">
        <v>129</v>
      </c>
    </row>
    <row r="42" spans="1:1" x14ac:dyDescent="0.35">
      <c r="A42" s="29" t="s">
        <v>105</v>
      </c>
    </row>
    <row r="43" spans="1:1" ht="29" x14ac:dyDescent="0.35">
      <c r="A43" s="28" t="s">
        <v>130</v>
      </c>
    </row>
    <row r="44" spans="1:1" ht="43.5" x14ac:dyDescent="0.35">
      <c r="A44" s="28" t="s">
        <v>131</v>
      </c>
    </row>
    <row r="45" spans="1:1" x14ac:dyDescent="0.35">
      <c r="A45" s="29" t="s">
        <v>105</v>
      </c>
    </row>
    <row r="46" spans="1:1" ht="29" x14ac:dyDescent="0.35">
      <c r="A46" s="28" t="s">
        <v>132</v>
      </c>
    </row>
    <row r="47" spans="1:1" x14ac:dyDescent="0.35">
      <c r="A47" s="29" t="s">
        <v>106</v>
      </c>
    </row>
    <row r="48" spans="1:1" x14ac:dyDescent="0.35">
      <c r="A48" s="29" t="s">
        <v>107</v>
      </c>
    </row>
    <row r="49" spans="1:1" x14ac:dyDescent="0.35">
      <c r="A49" s="29" t="s">
        <v>108</v>
      </c>
    </row>
    <row r="50" spans="1:1" x14ac:dyDescent="0.35">
      <c r="A50" s="29" t="s">
        <v>109</v>
      </c>
    </row>
    <row r="51" spans="1:1" x14ac:dyDescent="0.35">
      <c r="A51" s="29" t="s">
        <v>110</v>
      </c>
    </row>
    <row r="52" spans="1:1" ht="43.5" x14ac:dyDescent="0.35">
      <c r="A52" s="28" t="s">
        <v>133</v>
      </c>
    </row>
    <row r="53" spans="1:1" x14ac:dyDescent="0.35">
      <c r="A53" s="29" t="s">
        <v>105</v>
      </c>
    </row>
    <row r="54" spans="1:1" ht="43.5" x14ac:dyDescent="0.35">
      <c r="A54" s="28" t="s">
        <v>13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Information</vt:lpstr>
      <vt:lpstr>Responses (cleaned)</vt:lpstr>
      <vt:lpstr>Survey Quest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ruce, Jesse</dc:creator>
  <cp:lastModifiedBy>Cruce, Jesse</cp:lastModifiedBy>
  <dcterms:created xsi:type="dcterms:W3CDTF">2020-07-17T19:11:36Z</dcterms:created>
  <dcterms:modified xsi:type="dcterms:W3CDTF">2021-03-31T15:09:05Z</dcterms:modified>
</cp:coreProperties>
</file>